
<file path=[Content_Types].xml><?xml version="1.0" encoding="utf-8"?>
<Types xmlns="http://schemas.openxmlformats.org/package/2006/content-types">
  <Default ContentType="application/vnd.openxmlformats-officedocument.spreadsheetml.printerSettings" Extension="bin"/>
  <Default ContentType="application/vnd.openxmlformats-package.relationships+xml" Extension="rels"/>
  <Default ContentType="application/xml" Extension="xml"/>
  <Override ContentType="application/vnd.openxmlformats-officedocument.spreadsheetml.sheet.main+xml" PartName="/xl/workbook.xml"/>
  <Override ContentType="application/vnd.openxmlformats-officedocument.spreadsheetml.worksheet+xml" PartName="/xl/worksheets/sheet1.xml"/>
  <Override ContentType="application/vnd.openxmlformats-officedocument.spreadsheetml.worksheet+xml" PartName="/xl/worksheets/sheet2.xml"/>
  <Override ContentType="application/vnd.openxmlformats-officedocument.spreadsheetml.externalLink+xml" PartName="/xl/externalLinks/externalLink1.xml"/>
  <Override ContentType="application/vnd.openxmlformats-officedocument.theme+xml" PartName="/xl/theme/theme1.xml"/>
  <Override ContentType="application/vnd.openxmlformats-officedocument.spreadsheetml.connections+xml" PartName="/xl/connections.xml"/>
  <Override ContentType="application/vnd.openxmlformats-officedocument.spreadsheetml.styles+xml" PartName="/xl/styles.xml"/>
  <Override ContentType="application/vnd.openxmlformats-officedocument.spreadsheetml.sharedStrings+xml" PartName="/xl/sharedStrings.xml"/>
  <Override ContentType="application/vnd.openxmlformats-officedocument.spreadsheetml.customProperty" PartName="/xl/customProperty1.bin"/>
  <Override ContentType="application/vnd.openxmlformats-officedocument.spreadsheetml.customProperty" PartName="/xl/customProperty2.bin"/>
  <Override ContentType="application/vnd.openxmlformats-officedocument.spreadsheetml.table+xml" PartName="/xl/tables/table1.xml"/>
  <Override ContentType="application/vnd.openxmlformats-officedocument.spreadsheetml.queryTable+xml" PartName="/xl/queryTables/queryTable1.xml"/>
  <Override ContentType="application/vnd.openxmlformats-officedocument.spreadsheetml.calcChain+xml" PartName="/xl/calcChain.xml"/>
  <Override ContentType="application/vnd.openxmlformats-package.core-properties+xml" PartName="/docProps/core.xml"/>
  <Override ContentType="application/vnd.openxmlformats-officedocument.extended-properties+xml" PartName="/docProps/app.xml"/>
  <Override ContentType="application/vnd.openxmlformats-officedocument.custom-properties+xml" PartName="/docProps/custom.xml"/>
  <Override ContentType="application/vnd.openxmlformats-officedocument.spreadsheetml.worksheet+xml" PartName="/xl/worksheets/sheet3.xml"/>
  <Override ContentType="application/vnd.openxmlformats-officedocument.spreadsheetml.worksheet+xml" PartName="/xl/worksheets/sheet4.xml"/>
  <Override ContentType="application/vnd.openxmlformats-officedocument.spreadsheetml.worksheet+xml" PartName="/xl/worksheets/sheet5.xml"/>
  <Override ContentType="application/vnd.openxmlformats-officedocument.spreadsheetml.worksheet+xml" PartName="/xl/worksheets/sheet6.xml"/>
  <Override ContentType="application/vnd.openxmlformats-officedocument.spreadsheetml.worksheet+xml" PartName="/xl/worksheets/sheet7.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mc="http://schemas.openxmlformats.org/markup-compatibility/2006" xmlns:r="http://schemas.openxmlformats.org/officeDocument/2006/relationships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firmwide.corp.gs.com\fwroot\Projects\NY\ibd_ops_bi\Bankers\Buy Back Reporting\Inputs\Client Templates\"/>
    </mc:Choice>
  </mc:AlternateContent>
  <bookViews>
    <workbookView windowHeight="19320" windowWidth="57600" xWindow="0" yWindow="0"/>
  </bookViews>
  <sheets>
    <sheet name="Weekly Totals" r:id="rId1" sheetId="1"/>
    <sheet name="Daily Totals" r:id="rId2" sheetId="8"/>
    <sheet name="Details 11-Jul-2022" r:id="rId3" sheetId="9"/>
    <sheet name="Details 12-Jul-2022" r:id="rId4" sheetId="10"/>
    <sheet name="Details 13-Jul-2022" r:id="rId5" sheetId="11"/>
    <sheet name="Details 14-Jul-2022" r:id="rId6" sheetId="12"/>
    <sheet name="Details 15-Jul-2022" r:id="rId7" sheetId="13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hidden="1" name="CIQWBGuid">"Aroundtown Execution Report VF.xlsm"</definedName>
    <definedName name="Commission">#REF!</definedName>
    <definedName name="DailySummaryReq">[1]Config!$C$26</definedName>
    <definedName name="DB">"WIREUK"</definedName>
    <definedName name="ExecutionFees">#REF!</definedName>
    <definedName hidden="1" localSheetId="1" name="ExternalData_1">'Daily Totals'!$B$6:$E$13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#REF!</definedName>
    <definedName name="IndividualRptReq">[1]Config!$C$24</definedName>
    <definedName hidden="1" name="IQ_ADDIN">"AUTO"</definedName>
    <definedName name="IQ_CH">110000</definedName>
    <definedName name="IQ_CQ">5000</definedName>
    <definedName name="IQ_CY">10000</definedName>
    <definedName name="IQ_DAILY">500000</definedName>
    <definedName hidden="1" name="IQ_DNTM">700000</definedName>
    <definedName name="IQ_FH">100000</definedName>
    <definedName name="IQ_FQ">500</definedName>
    <definedName hidden="1" name="IQ_FWD_CY">10001</definedName>
    <definedName hidden="1" name="IQ_FWD_CY1">10002</definedName>
    <definedName hidden="1" name="IQ_FWD_CY2">10003</definedName>
    <definedName hidden="1" name="IQ_FWD_FY">1001</definedName>
    <definedName hidden="1" name="IQ_FWD_FY1">1002</definedName>
    <definedName hidden="1" name="IQ_FWD_FY2">1003</definedName>
    <definedName hidden="1" name="IQ_FWD_Q">501</definedName>
    <definedName hidden="1" name="IQ_FWD_Q1">502</definedName>
    <definedName hidden="1" name="IQ_FWD_Q2">503</definedName>
    <definedName name="IQ_FY">1000</definedName>
    <definedName hidden="1" name="IQ_LATESTK">1000</definedName>
    <definedName hidden="1" name="IQ_LATESTQ">500</definedName>
    <definedName name="IQ_LTM">2000</definedName>
    <definedName hidden="1" name="IQ_LTMMONTH">120000</definedName>
    <definedName name="IQ_MONTH">15000</definedName>
    <definedName hidden="1" name="IQ_MTD">800000</definedName>
    <definedName hidden="1" name="IQ_NAMES_REVISION_DATE_2">"07/25/2020 21:19:36"</definedName>
    <definedName name="IQ_NTM">6000</definedName>
    <definedName hidden="1" name="IQ_QTD">750000</definedName>
    <definedName hidden="1" name="IQ_TODAY">0</definedName>
    <definedName name="IQ_WEEK">50000</definedName>
    <definedName name="IQ_YTD">3000</definedName>
    <definedName hidden="1" name="IQ_YTDMONTH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#REF!</definedName>
    <definedName name="PriceNumDecimalPlaces">[1]Config!$C$33</definedName>
    <definedName name="PrimaryCurrency">#REF!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#REF!</definedName>
    <definedName name="TueDate">[1]Config!$C$8</definedName>
    <definedName name="TueLink">'Daily Totals'!#REF!</definedName>
    <definedName name="UpdateWeeklySummariesResult">[1]Config!#REF!</definedName>
    <definedName name="WedDate">[1]Config!$C$9</definedName>
    <definedName name="WedLink">'Daily Totals'!#REF!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fullCalcOnLoad="true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13" i="8" l="1"/>
  <c r="C13" i="8" l="1"/>
  <c r="D13" i="8" s="1"/>
  <c r="E5" i="1" l="1"/>
  <c r="D5" i="1"/>
  <c r="C5" i="1"/>
  <c r="B5" i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</connections>
</file>

<file path=xl/sharedStrings.xml><?xml version="1.0" encoding="utf-8"?>
<sst xmlns="http://schemas.openxmlformats.org/spreadsheetml/2006/main" count="18" uniqueCount="10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Aroundtown Share BuyBa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2">
    <numFmt formatCode="_(* #,##0.00_);_(* \(#,##0.00\);_(* &quot;-&quot;??_);_(@_)" numFmtId="43"/>
    <numFmt formatCode="_(* #,##0_);_(* \(#,##0\);_(* &quot;-&quot;??_);_(@_)" numFmtId="164"/>
    <numFmt formatCode="_(* #,##0.0000_);_(* \(#,##0.0000\);_(* &quot;-&quot;????_);_(@_)" numFmtId="165"/>
    <numFmt formatCode="dd\.mm\.yyyy" numFmtId="166"/>
    <numFmt formatCode="[$€-2]\ #,##0.00000" numFmtId="167"/>
    <numFmt formatCode="[$€-2]\ #,##0.00" numFmtId="168"/>
    <numFmt formatCode="_-* #,##0.00_-;\-* #,##0.00_-;_-* &quot;-&quot;??_-;_-@_-" numFmtId="169"/>
    <numFmt formatCode="0.00000" numFmtId="170"/>
    <numFmt formatCode="0.0%" numFmtId="171"/>
    <numFmt formatCode="0" numFmtId="172"/>
    <numFmt formatCode="0.000000" numFmtId="173"/>
    <numFmt formatCode="0.00" numFmtId="174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sz val="9"/>
      <color rgb="FF000000"/>
      <name val="Arial"/>
      <family val="2"/>
    </font>
    <font>
      <b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hair">
        <color rgb="FF000000"/>
      </top>
      <bottom style="hair">
        <color rgb="FF000000"/>
      </bottom>
      <diagonal/>
    </border>
  </borders>
  <cellStyleXfs count="9">
    <xf borderId="0" fillId="0" fontId="0" numFmtId="0"/>
    <xf applyAlignment="0" applyBorder="0" applyFill="0" applyFont="0" applyProtection="0" borderId="0" fillId="0" fontId="1" numFmtId="169"/>
    <xf borderId="0" fillId="0" fontId="4" numFmtId="0"/>
    <xf applyAlignment="0" applyBorder="0" applyFill="0" applyFont="0" applyProtection="0" borderId="0" fillId="0" fontId="4" numFmtId="43"/>
    <xf applyAlignment="0" applyBorder="0" applyFill="0" applyNumberFormat="0" applyProtection="0" borderId="0" fillId="0" fontId="7" numFmtId="0"/>
    <xf applyAlignment="0" applyBorder="0" applyFill="0" applyFont="0" applyProtection="0" borderId="0" fillId="0" fontId="1" numFmtId="43"/>
    <xf applyAlignment="0" applyFill="0" applyNumberFormat="0" applyProtection="0" borderId="4" fillId="0" fontId="8" numFmtId="0"/>
    <xf borderId="0" fillId="0" fontId="4" numFmtId="0"/>
    <xf borderId="0" fillId="0" fontId="6" numFmtId="0"/>
  </cellStyleXfs>
  <cellXfs count="36">
    <xf borderId="0" fillId="0" fontId="0" numFmtId="0" xfId="0"/>
    <xf applyAlignment="1" applyBorder="1" applyFill="1" applyFont="1" borderId="1" fillId="2" fontId="3" numFmtId="0" xfId="0"/>
    <xf applyFill="1" applyFont="1" borderId="0" fillId="0" fontId="3" numFmtId="0" xfId="2"/>
    <xf borderId="0" fillId="0" fontId="4" numFmtId="0" xfId="2"/>
    <xf applyAlignment="1" borderId="0" fillId="0" fontId="4" numFmtId="0" xfId="2">
      <alignment horizontal="right"/>
    </xf>
    <xf applyAlignment="1" applyFont="1" applyNumberFormat="1" borderId="0" fillId="0" fontId="0" numFmtId="164" xfId="3">
      <alignment horizontal="right"/>
    </xf>
    <xf applyNumberFormat="1" borderId="0" fillId="0" fontId="4" numFmtId="10" xfId="2"/>
    <xf applyFont="1" applyNumberFormat="1" borderId="0" fillId="0" fontId="0" numFmtId="165" xfId="3"/>
    <xf applyAlignment="1" applyBorder="1" applyFill="1" applyFont="1" borderId="2" fillId="2" fontId="3" numFmtId="0" xfId="2">
      <alignment horizontal="center" vertical="center" wrapText="1"/>
    </xf>
    <xf applyAlignment="1" applyBorder="1" applyFill="1" applyFont="1" borderId="3" fillId="2" fontId="3" numFmtId="0" xfId="2">
      <alignment horizontal="center" vertical="center" wrapText="1"/>
    </xf>
    <xf applyFont="1" borderId="0" fillId="0" fontId="5" numFmtId="0" xfId="2"/>
    <xf applyAlignment="1" applyFont="1" applyNumberFormat="1" borderId="0" fillId="0" fontId="0" numFmtId="166" xfId="2">
      <alignment horizontal="center"/>
    </xf>
    <xf applyAlignment="1" applyFont="1" applyNumberFormat="1" borderId="0" fillId="0" fontId="6" numFmtId="3" xfId="3">
      <alignment horizontal="center"/>
    </xf>
    <xf applyAlignment="1" applyFill="1" applyFont="1" applyNumberFormat="1" borderId="0" fillId="0" fontId="4" numFmtId="167" xfId="2">
      <alignment horizontal="center"/>
    </xf>
    <xf applyAlignment="1" applyFill="1" applyFont="1" applyNumberFormat="1" borderId="0" fillId="0" fontId="4" numFmtId="168" xfId="2">
      <alignment horizontal="center"/>
    </xf>
    <xf applyAlignment="1" applyNumberFormat="1" borderId="0" fillId="0" fontId="7" numFmtId="165" xfId="4">
      <alignment horizontal="center" vertical="center"/>
    </xf>
    <xf applyFont="1" applyNumberFormat="1" borderId="0" fillId="0" fontId="0" numFmtId="164" xfId="3"/>
    <xf applyAlignment="1" applyFont="1" borderId="0" fillId="0" fontId="9" numFmtId="0" xfId="2">
      <alignment horizontal="left" indent="1"/>
    </xf>
    <xf applyAlignment="1" applyFill="1" applyFont="1" applyNumberFormat="1" borderId="0" fillId="3" fontId="6" numFmtId="15" xfId="2">
      <alignment horizontal="right"/>
    </xf>
    <xf applyAlignment="1" applyBorder="1" applyFill="1" applyFont="1" applyNumberFormat="1" applyProtection="1" borderId="0" fillId="0" fontId="6" numFmtId="166" xfId="2">
      <alignment horizontal="center"/>
    </xf>
    <xf applyAlignment="1" applyFont="1" applyNumberFormat="1" borderId="0" fillId="0" fontId="6" numFmtId="170" xfId="3">
      <alignment horizontal="center"/>
    </xf>
    <xf applyAlignment="1" applyFont="1" applyNumberFormat="1" borderId="0" fillId="0" fontId="6" numFmtId="4" xfId="3">
      <alignment horizontal="center"/>
    </xf>
    <xf applyFont="1" borderId="0" fillId="0" fontId="4" numFmtId="169" xfId="1"/>
    <xf applyAlignment="1" applyFill="1" applyFont="1" applyNumberFormat="1" borderId="0" fillId="0" fontId="6" numFmtId="170" xfId="3">
      <alignment horizontal="center"/>
    </xf>
    <xf applyAlignment="1" applyFill="1" applyFont="1" applyNumberFormat="1" borderId="0" fillId="0" fontId="6" numFmtId="4" xfId="3">
      <alignment horizontal="center"/>
    </xf>
    <xf applyAlignment="1" applyNumberFormat="1" borderId="0" fillId="0" fontId="4" numFmtId="3" xfId="2">
      <alignment horizontal="right"/>
    </xf>
    <xf applyAlignment="1" applyNumberFormat="1" borderId="0" fillId="0" fontId="4" numFmtId="4" xfId="2">
      <alignment horizontal="right"/>
    </xf>
    <xf applyNumberFormat="1" borderId="0" fillId="0" fontId="4" numFmtId="171" xfId="2"/>
    <xf applyFont="1" applyNumberFormat="1" borderId="0" fillId="0" fontId="4" numFmtId="1" xfId="2"/>
    <xf applyAlignment="1" applyBorder="1" applyFill="1" applyFont="1" borderId="1" fillId="2" fontId="2" numFmtId="0" xfId="0">
      <alignment horizontal="left"/>
    </xf>
    <xf applyNumberFormat="1" borderId="0" fillId="0" fontId="0" numFmtId="14" xfId="0"/>
    <xf applyNumberFormat="1" borderId="0" fillId="0" fontId="0" numFmtId="0" xfId="0"/>
    <xf applyNumberFormat="1" borderId="0" fillId="0" fontId="0" numFmtId="172" xfId="0"/>
    <xf applyNumberFormat="1" borderId="0" fillId="0" fontId="0" numFmtId="173" xfId="0"/>
    <xf applyNumberFormat="1" borderId="0" fillId="0" fontId="0" numFmtId="170" xfId="0"/>
    <xf applyNumberFormat="1" borderId="0" fillId="0" fontId="0" numFmtId="174" xfId="0"/>
  </cellXfs>
  <cellStyles count="9">
    <cellStyle name="_Table" xfId="6"/>
    <cellStyle builtinId="3" name="Comma" xfId="1"/>
    <cellStyle name="Comma 5" xfId="3"/>
    <cellStyle builtinId="8" name="Hyperlink" xfId="4"/>
    <cellStyle name="Komma 2" xfId="5"/>
    <cellStyle builtinId="0" name="Normal" xfId="0"/>
    <cellStyle name="Normal 10 10" xfId="7"/>
    <cellStyle name="Normal 35" xfId="2"/>
    <cellStyle name="Standard 4 2" xfId="8"/>
  </cellStyles>
  <dxfs count="11">
    <dxf>
      <font>
        <sz val="10"/>
        <color auto="1"/>
        <name val="Arial"/>
      </font>
      <numFmt formatCode="#,##0.00" numFmtId="4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bottom" wrapText="0"/>
    </dxf>
    <dxf>
      <font>
        <sz val="10"/>
        <color auto="1"/>
        <name val="Arial"/>
      </font>
      <numFmt formatCode="0.00000" numFmtId="170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bottom" wrapText="0"/>
    </dxf>
    <dxf>
      <font>
        <sz val="10"/>
        <color auto="1"/>
        <name val="Arial"/>
      </font>
      <numFmt formatCode="#,##0" numFmtId="3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bottom" wrapText="0"/>
    </dxf>
    <dxf>
      <font>
        <sz val="10"/>
        <color auto="1"/>
        <name val="Arial"/>
      </font>
      <numFmt formatCode="dd\.mm\.yyyy" numFmtId="166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bottom" wrapText="0"/>
      <protection hidden="0" locked="1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bottom" wrapText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indent="0" justifyLastLine="0" readingOrder="0" shrinkToFit="0" textRotation="0" vertical="center" wrapText="1"/>
      <border diagonalDown="0" diagonalUp="0" outline="0">
        <left style="thick">
          <color theme="0"/>
        </left>
        <right style="thick">
          <color theme="0"/>
        </right>
        <top/>
        <bottom/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PivotStyle="PivotStyleLight16" defaultTableStyle="TableStyleMedium2">
    <tableStyle count="1" name="Table Style 4" pivot="0">
      <tableStyleElement dxfId="10" type="headerRow"/>
    </tableStyle>
    <tableStyle count="1" name="Table Style 4 2" pivot="0">
      <tableStyleElement dxfId="9" type="headerRow"/>
    </tableStyle>
    <tableStyle count="1" name="Table Style 4 3" pivot="0">
      <tableStyleElement dxfId="8" type="headerRow"/>
    </tableStyle>
    <tableStyle count="1" name="Table Style 4 4" pivot="0">
      <tableStyleElement dxfId="7" type="headerRow"/>
    </tableStyle>
    <tableStyle count="1" name="Table Style 4 5" pivot="0">
      <tableStyleElement dxfId="6" type="headerRow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 ?><Relationships xmlns="http://schemas.openxmlformats.org/package/2006/relationships"><Relationship Id="rId13" Target="calcChain.xml" Type="http://schemas.openxmlformats.org/officeDocument/2006/relationships/calcChain"/><Relationship Id="rId8" Target="externalLinks/externalLink1.xml" Type="http://schemas.openxmlformats.org/officeDocument/2006/relationships/externalLink"/><Relationship Id="rId12" Target="sharedStrings.xml" Type="http://schemas.openxmlformats.org/officeDocument/2006/relationships/sharedStrings"/><Relationship Id="rId2" Target="worksheets/sheet2.xml" Type="http://schemas.openxmlformats.org/officeDocument/2006/relationships/worksheet"/><Relationship Id="rId1" Target="worksheets/sheet1.xml" Type="http://schemas.openxmlformats.org/officeDocument/2006/relationships/worksheet"/><Relationship Id="rId11" Target="styles.xml" Type="http://schemas.openxmlformats.org/officeDocument/2006/relationships/styles"/><Relationship Id="rId10" Target="connections.xml" Type="http://schemas.openxmlformats.org/officeDocument/2006/relationships/connections"/><Relationship Id="rId9" Target="theme/theme1.xml" Type="http://schemas.openxmlformats.org/officeDocument/2006/relationships/theme"/><Relationship Id="rId3" Target="worksheets/sheet3.xml" Type="http://schemas.openxmlformats.org/officeDocument/2006/relationships/worksheet"/><Relationship Id="rId4" Target="worksheets/sheet4.xml" Type="http://schemas.openxmlformats.org/officeDocument/2006/relationships/worksheet"/><Relationship Id="rId5" Target="worksheets/sheet5.xml" Type="http://schemas.openxmlformats.org/officeDocument/2006/relationships/worksheet"/><Relationship Id="rId6" Target="worksheets/sheet6.xml" Type="http://schemas.openxmlformats.org/officeDocument/2006/relationships/worksheet"/><Relationship Id="rId7" Target="worksheets/sheet7.xml" Type="http://schemas.openxmlformats.org/officeDocument/2006/relationships/worksheet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vapr\AppData\Local\Microsoft\Windows\INetCache\Content.Outlook\Y7OIE72K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etails 21-Feb-22"/>
      <sheetName val="Details 22-Feb-22"/>
      <sheetName val="Details 23-Feb-22"/>
      <sheetName val="Details 24-Feb-22"/>
      <sheetName val="Details 25-Feb-22"/>
      <sheetName val="Daily Totals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5</v>
          </cell>
        </row>
        <row r="6">
          <cell r="C6">
            <v>44617</v>
          </cell>
        </row>
        <row r="7">
          <cell r="C7">
            <v>44613</v>
          </cell>
        </row>
        <row r="8">
          <cell r="C8">
            <v>44614</v>
          </cell>
        </row>
        <row r="9">
          <cell r="C9">
            <v>44615</v>
          </cell>
        </row>
        <row r="10">
          <cell r="C10">
            <v>44616</v>
          </cell>
        </row>
        <row r="11">
          <cell r="C11">
            <v>44617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0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>
    <queryTableFields count="4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id="6" name="DailyTotals" displayName="DailyTotals" ref="B6:E13" tableType="queryTable" totalsRowShown="0" headerRowDxfId="5" dataDxfId="4" headerRowCellStyle="Normal 35" dataCellStyle="Comma 5">
  <autoFilter ref="B6:E13">
    <filterColumn colId="0" hiddenButton="1"/>
    <filterColumn colId="1" hiddenButton="1"/>
    <filterColumn colId="2" hiddenButton="1"/>
    <filterColumn colId="3" hiddenButton="1"/>
  </autoFilter>
  <tableColumns count="4">
    <tableColumn id="6" uniqueName="6" name="Date" queryTableFieldId="1" dataDxfId="3" dataCellStyle="Normal 35"/>
    <tableColumn id="7" uniqueName="7" name="Number of Shares Purchased" queryTableFieldId="2" dataDxfId="2" dataCellStyle="Comma 5"/>
    <tableColumn id="8" uniqueName="8" name="Average Purchase Price_x000a__x000d_in €" queryTableFieldId="3" dataDxfId="1" dataCellStyle="Comma 5"/>
    <tableColumn id="9" uniqueName="9" name="Purchased Volume_x000a__x000d_in €" queryTableFieldId="4" dataDxfId="0" dataCellStyle="Comma 5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activeCell="D18" sqref="D18"/>
    </sheetView>
  </sheetViews>
  <sheetFormatPr defaultColWidth="8" defaultRowHeight="13.5"/>
  <cols>
    <col min="1" max="1" width="1.625" style="3" customWidth="1"/>
    <col min="2" max="2" width="29.5" style="4" customWidth="1"/>
    <col min="3" max="3" width="18.125" style="4" customWidth="1"/>
    <col min="4" max="4" width="22.5" style="16" customWidth="1"/>
    <col min="5" max="5" width="19.125" style="7" customWidth="1"/>
    <col min="6" max="6" width="14.625" style="7" customWidth="1"/>
    <col min="7" max="16384" width="8" style="3"/>
  </cols>
  <sheetData>
    <row r="1" spans="1:52" s="2" customFormat="1" ht="19.5" customHeight="1">
      <c r="A1" s="29" t="s">
        <v>9</v>
      </c>
      <c r="B1" s="29"/>
      <c r="C1" s="29"/>
      <c r="D1" s="29"/>
      <c r="E1" s="29"/>
      <c r="F1" s="29"/>
      <c r="G1" s="29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>
      <c r="D2" s="5"/>
      <c r="E2" s="6"/>
    </row>
    <row r="4" spans="1:52" ht="42.75" customHeight="1">
      <c r="B4" s="8" t="s">
        <v>0</v>
      </c>
      <c r="C4" s="9" t="s">
        <v>1</v>
      </c>
      <c r="D4" s="9" t="s">
        <v>2</v>
      </c>
      <c r="E4" s="9" t="s">
        <v>3</v>
      </c>
      <c r="F4" s="9" t="s">
        <v>4</v>
      </c>
    </row>
    <row r="5" spans="1:52">
      <c r="A5" s="10"/>
      <c r="B5" s="11" t="str">
        <f>TEXT(MIN('Daily Totals'!B6:B13),"dd.mm.yy")&amp;" - "&amp;TEXT(MAX('Daily Totals'!B6:B13),"dd.mm.yy")</f>
        <v>00.01.00 - 00.01.00</v>
      </c>
      <c r="C5" s="12">
        <f>WeekTotal</f>
        <v>0</v>
      </c>
      <c r="D5" s="13" t="e">
        <f>WeekAvgPrice</f>
        <v>#DIV/0!</v>
      </c>
      <c r="E5" s="14">
        <f>WeekVolume</f>
        <v>0</v>
      </c>
      <c r="F5" s="15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Y27"/>
  <sheetViews>
    <sheetView showGridLines="0" workbookViewId="0">
      <selection sqref="A1:F1"/>
    </sheetView>
  </sheetViews>
  <sheetFormatPr defaultColWidth="8" defaultRowHeight="12.75"/>
  <cols>
    <col min="1" max="1" width="11.5" style="3" customWidth="1"/>
    <col min="2" max="2" width="9.125" style="4" customWidth="1"/>
    <col min="3" max="3" width="28.125" style="4" customWidth="1"/>
    <col min="4" max="4" width="23.75" style="4" customWidth="1"/>
    <col min="5" max="5" width="19.625" style="4" customWidth="1"/>
    <col min="6" max="6" width="8" style="3"/>
    <col min="7" max="7" width="11.25" style="3" bestFit="1" customWidth="1"/>
    <col min="8" max="16384" width="8" style="3"/>
  </cols>
  <sheetData>
    <row r="1" spans="1:51" s="2" customFormat="1" ht="19.5" customHeight="1">
      <c r="A1" s="29" t="s">
        <v>9</v>
      </c>
      <c r="B1" s="29"/>
      <c r="C1" s="29"/>
      <c r="D1" s="29"/>
      <c r="E1" s="29"/>
      <c r="F1" s="29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</row>
    <row r="2" spans="1:51">
      <c r="B2" s="3"/>
      <c r="C2" s="3"/>
      <c r="D2" s="3"/>
      <c r="E2" s="3"/>
    </row>
    <row r="3" spans="1:51">
      <c r="B3" s="17" t="s">
        <v>0</v>
      </c>
      <c r="D3" s="18">
        <v>44757.000000</v>
      </c>
    </row>
    <row r="6" spans="1:51" ht="25.5">
      <c r="B6" s="8" t="s">
        <v>0</v>
      </c>
      <c r="C6" s="9" t="s">
        <v>1</v>
      </c>
      <c r="D6" s="9" t="s">
        <v>5</v>
      </c>
      <c r="E6" s="9" t="s">
        <v>6</v>
      </c>
    </row>
    <row r="7" spans="1:51">
      <c r="B7" s="19">
        <v>44753.000000</v>
      </c>
      <c r="C7" s="12">
        <v>100334</v>
      </c>
      <c r="D7" s="20">
        <v>3.02980</v>
      </c>
      <c r="E7" s="21">
        <v>303991.95</v>
      </c>
      <c r="G7" s="22"/>
    </row>
    <row r="8" spans="1:51">
      <c r="B8" s="19">
        <v>44754.000000</v>
      </c>
      <c r="C8" s="12">
        <v>100337</v>
      </c>
      <c r="D8" s="20">
        <v>2.94608</v>
      </c>
      <c r="E8" s="21">
        <v>295600.83</v>
      </c>
      <c r="G8" s="22"/>
    </row>
    <row r="9" spans="1:51">
      <c r="B9" s="19">
        <v>44755.000000</v>
      </c>
      <c r="C9" s="12">
        <v>100705</v>
      </c>
      <c r="D9" s="20">
        <v>2.93529</v>
      </c>
      <c r="E9" s="21">
        <v>295598.38</v>
      </c>
    </row>
    <row r="10" spans="1:51">
      <c r="B10" s="19">
        <v>44756.000000</v>
      </c>
      <c r="C10" s="12">
        <v>103046</v>
      </c>
      <c r="D10" s="20">
        <v>2.81990</v>
      </c>
      <c r="E10" s="21">
        <v>290579.42</v>
      </c>
    </row>
    <row r="11" spans="1:51">
      <c r="B11" s="19">
        <v>44757.000000</v>
      </c>
      <c r="C11" s="12">
        <v>105820</v>
      </c>
      <c r="D11" s="20">
        <v>2.89091</v>
      </c>
      <c r="E11" s="21">
        <v>305916.10</v>
      </c>
    </row>
    <row r="12" spans="1:51">
      <c r="B12" s="19" t="s">
        <v>7</v>
      </c>
      <c r="C12" s="12" t="s">
        <v>7</v>
      </c>
      <c r="D12" s="20" t="s">
        <v>7</v>
      </c>
      <c r="E12" s="21" t="s">
        <v>7</v>
      </c>
    </row>
    <row r="13" spans="1:51">
      <c r="B13" s="19" t="s">
        <v>8</v>
      </c>
      <c r="C13" s="12">
        <f>SUM(C7:C11)</f>
        <v>0</v>
      </c>
      <c r="D13" s="23" t="e">
        <f>ROUND(WeekVolume/WeekTotal,4)</f>
        <v>#DIV/0!</v>
      </c>
      <c r="E13" s="24">
        <f>SUM(E7:E11)</f>
        <v>0</v>
      </c>
    </row>
    <row r="15" spans="1:51">
      <c r="C15" s="25"/>
      <c r="E15" s="26"/>
    </row>
    <row r="22" spans="6:14">
      <c r="F22" s="27"/>
    </row>
    <row r="23" spans="6:14">
      <c r="F23" s="27"/>
      <c r="G23" s="28"/>
      <c r="H23" s="28"/>
      <c r="I23" s="28"/>
      <c r="J23" s="28"/>
      <c r="K23" s="28"/>
      <c r="L23" s="28"/>
      <c r="M23" s="28"/>
      <c r="N23" s="28"/>
    </row>
    <row r="24" spans="6:14">
      <c r="F24" s="6"/>
      <c r="G24" s="28"/>
      <c r="H24" s="28"/>
      <c r="I24" s="28"/>
      <c r="J24" s="28"/>
      <c r="K24" s="28"/>
      <c r="L24" s="28"/>
      <c r="M24" s="28"/>
      <c r="N24" s="28"/>
    </row>
    <row r="25" spans="6:14">
      <c r="F25" s="6"/>
      <c r="G25" s="28"/>
      <c r="H25" s="28"/>
      <c r="I25" s="28"/>
      <c r="J25" s="28"/>
      <c r="K25" s="28"/>
      <c r="L25" s="28"/>
      <c r="M25" s="28"/>
      <c r="N25" s="28"/>
    </row>
    <row r="26" spans="6:14">
      <c r="F26" s="6"/>
      <c r="G26" s="28"/>
      <c r="H26" s="28"/>
      <c r="I26" s="28"/>
      <c r="J26" s="28"/>
      <c r="K26" s="28"/>
      <c r="L26" s="28"/>
      <c r="M26" s="28"/>
      <c r="N26" s="28"/>
    </row>
    <row r="27" spans="6:14">
      <c r="F27" s="6"/>
    </row>
  </sheetData>
  <mergeCells count="1">
    <mergeCell ref="A1:F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Views>
    <sheetView workbookViewId="0"/>
  </sheetViews>
  <sheetData>
    <row r="1">
      <c r="A1" t="inlineStr">
        <is>
          <t>Trade Date</t>
        </is>
      </c>
      <c r="B1" t="inlineStr">
        <is>
          <t>Trade Time</t>
        </is>
      </c>
      <c r="C1" t="inlineStr">
        <is>
          <t>Buy / Sell</t>
        </is>
      </c>
      <c r="D1" t="inlineStr">
        <is>
          <t>Volume</t>
        </is>
      </c>
      <c r="E1" t="inlineStr">
        <is>
          <t>Price</t>
        </is>
      </c>
      <c r="F1" t="inlineStr">
        <is>
          <t>Currency</t>
        </is>
      </c>
      <c r="G1" t="inlineStr">
        <is>
          <t>Exchange</t>
        </is>
      </c>
    </row>
    <row r="2">
      <c r="A2" s="30">
        <v>44753.000000</v>
      </c>
      <c r="B2" t="inlineStr">
        <is>
          <t>09:27:54 AM</t>
        </is>
      </c>
      <c r="C2" t="inlineStr">
        <is>
          <t>BUY</t>
        </is>
      </c>
      <c r="D2" s="32">
        <v>2331</v>
      </c>
      <c r="E2" s="33">
        <v>3.017000</v>
      </c>
      <c r="F2" t="inlineStr">
        <is>
          <t>EUR</t>
        </is>
      </c>
      <c r="G2" t="inlineStr">
        <is>
          <t>XETA</t>
        </is>
      </c>
    </row>
    <row r="3">
      <c r="A3" s="30">
        <v>44753.000000</v>
      </c>
      <c r="B3" t="inlineStr">
        <is>
          <t>09:43:17 AM</t>
        </is>
      </c>
      <c r="C3" t="inlineStr">
        <is>
          <t>BUY</t>
        </is>
      </c>
      <c r="D3" s="32">
        <v>1182</v>
      </c>
      <c r="E3" s="33">
        <v>3.022000</v>
      </c>
      <c r="F3" t="inlineStr">
        <is>
          <t>EUR</t>
        </is>
      </c>
      <c r="G3" t="inlineStr">
        <is>
          <t>XETA</t>
        </is>
      </c>
    </row>
    <row r="4">
      <c r="A4" s="30">
        <v>44753.000000</v>
      </c>
      <c r="B4" t="inlineStr">
        <is>
          <t>09:51:13 AM</t>
        </is>
      </c>
      <c r="C4" t="inlineStr">
        <is>
          <t>BUY</t>
        </is>
      </c>
      <c r="D4" s="32">
        <v>470</v>
      </c>
      <c r="E4" s="33">
        <v>3.010000</v>
      </c>
      <c r="F4" t="inlineStr">
        <is>
          <t>EUR</t>
        </is>
      </c>
      <c r="G4" t="inlineStr">
        <is>
          <t>XETA</t>
        </is>
      </c>
    </row>
    <row r="5">
      <c r="A5" s="30">
        <v>44753.000000</v>
      </c>
      <c r="B5" t="inlineStr">
        <is>
          <t>09:51:13 AM</t>
        </is>
      </c>
      <c r="C5" t="inlineStr">
        <is>
          <t>BUY</t>
        </is>
      </c>
      <c r="D5" s="32">
        <v>650</v>
      </c>
      <c r="E5" s="33">
        <v>3.010000</v>
      </c>
      <c r="F5" t="inlineStr">
        <is>
          <t>EUR</t>
        </is>
      </c>
      <c r="G5" t="inlineStr">
        <is>
          <t>XETA</t>
        </is>
      </c>
    </row>
    <row r="6">
      <c r="A6" s="30">
        <v>44753.000000</v>
      </c>
      <c r="B6" t="inlineStr">
        <is>
          <t>09:54:56 AM</t>
        </is>
      </c>
      <c r="C6" t="inlineStr">
        <is>
          <t>BUY</t>
        </is>
      </c>
      <c r="D6" s="32">
        <v>1334</v>
      </c>
      <c r="E6" s="33">
        <v>3.022000</v>
      </c>
      <c r="F6" t="inlineStr">
        <is>
          <t>EUR</t>
        </is>
      </c>
      <c r="G6" t="inlineStr">
        <is>
          <t>XETA</t>
        </is>
      </c>
    </row>
    <row r="7">
      <c r="A7" s="30">
        <v>44753.000000</v>
      </c>
      <c r="B7" t="inlineStr">
        <is>
          <t>09:58:03 AM</t>
        </is>
      </c>
      <c r="C7" t="inlineStr">
        <is>
          <t>BUY</t>
        </is>
      </c>
      <c r="D7" s="32">
        <v>1293</v>
      </c>
      <c r="E7" s="33">
        <v>3.024000</v>
      </c>
      <c r="F7" t="inlineStr">
        <is>
          <t>EUR</t>
        </is>
      </c>
      <c r="G7" t="inlineStr">
        <is>
          <t>XETA</t>
        </is>
      </c>
    </row>
    <row r="8">
      <c r="A8" s="30">
        <v>44753.000000</v>
      </c>
      <c r="B8" t="inlineStr">
        <is>
          <t>09:59:10 AM</t>
        </is>
      </c>
      <c r="C8" t="inlineStr">
        <is>
          <t>BUY</t>
        </is>
      </c>
      <c r="D8" s="32">
        <v>1612</v>
      </c>
      <c r="E8" s="33">
        <v>3.015000</v>
      </c>
      <c r="F8" t="inlineStr">
        <is>
          <t>EUR</t>
        </is>
      </c>
      <c r="G8" t="inlineStr">
        <is>
          <t>XETA</t>
        </is>
      </c>
    </row>
    <row r="9">
      <c r="A9" s="30">
        <v>44753.000000</v>
      </c>
      <c r="B9" t="inlineStr">
        <is>
          <t>10:02:37 AM</t>
        </is>
      </c>
      <c r="C9" t="inlineStr">
        <is>
          <t>BUY</t>
        </is>
      </c>
      <c r="D9" s="32">
        <v>1202</v>
      </c>
      <c r="E9" s="33">
        <v>3.025000</v>
      </c>
      <c r="F9" t="inlineStr">
        <is>
          <t>EUR</t>
        </is>
      </c>
      <c r="G9" t="inlineStr">
        <is>
          <t>XETA</t>
        </is>
      </c>
    </row>
    <row r="10">
      <c r="A10" s="30">
        <v>44753.000000</v>
      </c>
      <c r="B10" t="inlineStr">
        <is>
          <t>10:06:46 AM</t>
        </is>
      </c>
      <c r="C10" t="inlineStr">
        <is>
          <t>BUY</t>
        </is>
      </c>
      <c r="D10" s="32">
        <v>1201</v>
      </c>
      <c r="E10" s="33">
        <v>3.038000</v>
      </c>
      <c r="F10" t="inlineStr">
        <is>
          <t>EUR</t>
        </is>
      </c>
      <c r="G10" t="inlineStr">
        <is>
          <t>XETA</t>
        </is>
      </c>
    </row>
    <row r="11">
      <c r="A11" s="30">
        <v>44753.000000</v>
      </c>
      <c r="B11" t="inlineStr">
        <is>
          <t>10:16:44 AM</t>
        </is>
      </c>
      <c r="C11" t="inlineStr">
        <is>
          <t>BUY</t>
        </is>
      </c>
      <c r="D11" s="32">
        <v>1525</v>
      </c>
      <c r="E11" s="33">
        <v>3.063000</v>
      </c>
      <c r="F11" t="inlineStr">
        <is>
          <t>EUR</t>
        </is>
      </c>
      <c r="G11" t="inlineStr">
        <is>
          <t>XETA</t>
        </is>
      </c>
    </row>
    <row r="12">
      <c r="A12" s="30">
        <v>44753.000000</v>
      </c>
      <c r="B12" t="inlineStr">
        <is>
          <t>10:20:42 AM</t>
        </is>
      </c>
      <c r="C12" t="inlineStr">
        <is>
          <t>BUY</t>
        </is>
      </c>
      <c r="D12" s="32">
        <v>320</v>
      </c>
      <c r="E12" s="33">
        <v>3.064000</v>
      </c>
      <c r="F12" t="inlineStr">
        <is>
          <t>EUR</t>
        </is>
      </c>
      <c r="G12" t="inlineStr">
        <is>
          <t>XETA</t>
        </is>
      </c>
    </row>
    <row r="13">
      <c r="A13" s="30">
        <v>44753.000000</v>
      </c>
      <c r="B13" t="inlineStr">
        <is>
          <t>10:20:42 AM</t>
        </is>
      </c>
      <c r="C13" t="inlineStr">
        <is>
          <t>BUY</t>
        </is>
      </c>
      <c r="D13" s="32">
        <v>827</v>
      </c>
      <c r="E13" s="33">
        <v>3.064000</v>
      </c>
      <c r="F13" t="inlineStr">
        <is>
          <t>EUR</t>
        </is>
      </c>
      <c r="G13" t="inlineStr">
        <is>
          <t>XETA</t>
        </is>
      </c>
    </row>
    <row r="14">
      <c r="A14" s="30">
        <v>44753.000000</v>
      </c>
      <c r="B14" t="inlineStr">
        <is>
          <t>10:26:00 AM</t>
        </is>
      </c>
      <c r="C14" t="inlineStr">
        <is>
          <t>BUY</t>
        </is>
      </c>
      <c r="D14" s="32">
        <v>1235</v>
      </c>
      <c r="E14" s="33">
        <v>3.073000</v>
      </c>
      <c r="F14" t="inlineStr">
        <is>
          <t>EUR</t>
        </is>
      </c>
      <c r="G14" t="inlineStr">
        <is>
          <t>XETA</t>
        </is>
      </c>
    </row>
    <row r="15">
      <c r="A15" s="30">
        <v>44753.000000</v>
      </c>
      <c r="B15" t="inlineStr">
        <is>
          <t>10:26:01 AM</t>
        </is>
      </c>
      <c r="C15" t="inlineStr">
        <is>
          <t>BUY</t>
        </is>
      </c>
      <c r="D15" s="32">
        <v>1222</v>
      </c>
      <c r="E15" s="33">
        <v>3.070000</v>
      </c>
      <c r="F15" t="inlineStr">
        <is>
          <t>EUR</t>
        </is>
      </c>
      <c r="G15" t="inlineStr">
        <is>
          <t>XETA</t>
        </is>
      </c>
    </row>
    <row r="16">
      <c r="A16" s="30">
        <v>44753.000000</v>
      </c>
      <c r="B16" t="inlineStr">
        <is>
          <t>10:37:30 AM</t>
        </is>
      </c>
      <c r="C16" t="inlineStr">
        <is>
          <t>BUY</t>
        </is>
      </c>
      <c r="D16" s="32">
        <v>1947</v>
      </c>
      <c r="E16" s="33">
        <v>3.081000</v>
      </c>
      <c r="F16" t="inlineStr">
        <is>
          <t>EUR</t>
        </is>
      </c>
      <c r="G16" t="inlineStr">
        <is>
          <t>XETA</t>
        </is>
      </c>
    </row>
    <row r="17">
      <c r="A17" s="30">
        <v>44753.000000</v>
      </c>
      <c r="B17" t="inlineStr">
        <is>
          <t>10:37:58 AM</t>
        </is>
      </c>
      <c r="C17" t="inlineStr">
        <is>
          <t>BUY</t>
        </is>
      </c>
      <c r="D17" s="32">
        <v>239</v>
      </c>
      <c r="E17" s="33">
        <v>3.076000</v>
      </c>
      <c r="F17" t="inlineStr">
        <is>
          <t>EUR</t>
        </is>
      </c>
      <c r="G17" t="inlineStr">
        <is>
          <t>XETA</t>
        </is>
      </c>
    </row>
    <row r="18">
      <c r="A18" s="30">
        <v>44753.000000</v>
      </c>
      <c r="B18" t="inlineStr">
        <is>
          <t>10:37:58 AM</t>
        </is>
      </c>
      <c r="C18" t="inlineStr">
        <is>
          <t>BUY</t>
        </is>
      </c>
      <c r="D18" s="32">
        <v>986</v>
      </c>
      <c r="E18" s="33">
        <v>3.076000</v>
      </c>
      <c r="F18" t="inlineStr">
        <is>
          <t>EUR</t>
        </is>
      </c>
      <c r="G18" t="inlineStr">
        <is>
          <t>XETA</t>
        </is>
      </c>
    </row>
    <row r="19">
      <c r="A19" s="30">
        <v>44753.000000</v>
      </c>
      <c r="B19" t="inlineStr">
        <is>
          <t>10:49:56 AM</t>
        </is>
      </c>
      <c r="C19" t="inlineStr">
        <is>
          <t>BUY</t>
        </is>
      </c>
      <c r="D19" s="32">
        <v>1201</v>
      </c>
      <c r="E19" s="33">
        <v>3.066000</v>
      </c>
      <c r="F19" t="inlineStr">
        <is>
          <t>EUR</t>
        </is>
      </c>
      <c r="G19" t="inlineStr">
        <is>
          <t>XETA</t>
        </is>
      </c>
    </row>
    <row r="20">
      <c r="A20" s="30">
        <v>44753.000000</v>
      </c>
      <c r="B20" t="inlineStr">
        <is>
          <t>10:54:36 AM</t>
        </is>
      </c>
      <c r="C20" t="inlineStr">
        <is>
          <t>BUY</t>
        </is>
      </c>
      <c r="D20" s="32">
        <v>632</v>
      </c>
      <c r="E20" s="33">
        <v>3.061000</v>
      </c>
      <c r="F20" t="inlineStr">
        <is>
          <t>EUR</t>
        </is>
      </c>
      <c r="G20" t="inlineStr">
        <is>
          <t>XETA</t>
        </is>
      </c>
    </row>
    <row r="21">
      <c r="A21" s="30">
        <v>44753.000000</v>
      </c>
      <c r="B21" t="inlineStr">
        <is>
          <t>10:54:36 AM</t>
        </is>
      </c>
      <c r="C21" t="inlineStr">
        <is>
          <t>BUY</t>
        </is>
      </c>
      <c r="D21" s="32">
        <v>918</v>
      </c>
      <c r="E21" s="33">
        <v>3.061000</v>
      </c>
      <c r="F21" t="inlineStr">
        <is>
          <t>EUR</t>
        </is>
      </c>
      <c r="G21" t="inlineStr">
        <is>
          <t>XETA</t>
        </is>
      </c>
    </row>
    <row r="22">
      <c r="A22" s="30">
        <v>44753.000000</v>
      </c>
      <c r="B22" t="inlineStr">
        <is>
          <t>11:00:11 AM</t>
        </is>
      </c>
      <c r="C22" t="inlineStr">
        <is>
          <t>BUY</t>
        </is>
      </c>
      <c r="D22" s="32">
        <v>1117</v>
      </c>
      <c r="E22" s="33">
        <v>3.053000</v>
      </c>
      <c r="F22" t="inlineStr">
        <is>
          <t>EUR</t>
        </is>
      </c>
      <c r="G22" t="inlineStr">
        <is>
          <t>XETA</t>
        </is>
      </c>
    </row>
    <row r="23">
      <c r="A23" s="30">
        <v>44753.000000</v>
      </c>
      <c r="B23" t="inlineStr">
        <is>
          <t>11:03:11 AM</t>
        </is>
      </c>
      <c r="C23" t="inlineStr">
        <is>
          <t>BUY</t>
        </is>
      </c>
      <c r="D23" s="32">
        <v>162</v>
      </c>
      <c r="E23" s="33">
        <v>3.062000</v>
      </c>
      <c r="F23" t="inlineStr">
        <is>
          <t>EUR</t>
        </is>
      </c>
      <c r="G23" t="inlineStr">
        <is>
          <t>XETA</t>
        </is>
      </c>
    </row>
    <row r="24">
      <c r="A24" s="30">
        <v>44753.000000</v>
      </c>
      <c r="B24" t="inlineStr">
        <is>
          <t>11:03:11 AM</t>
        </is>
      </c>
      <c r="C24" t="inlineStr">
        <is>
          <t>BUY</t>
        </is>
      </c>
      <c r="D24" s="32">
        <v>1200</v>
      </c>
      <c r="E24" s="33">
        <v>3.062000</v>
      </c>
      <c r="F24" t="inlineStr">
        <is>
          <t>EUR</t>
        </is>
      </c>
      <c r="G24" t="inlineStr">
        <is>
          <t>XETA</t>
        </is>
      </c>
    </row>
    <row r="25">
      <c r="A25" s="30">
        <v>44753.000000</v>
      </c>
      <c r="B25" t="inlineStr">
        <is>
          <t>11:12:51 AM</t>
        </is>
      </c>
      <c r="C25" t="inlineStr">
        <is>
          <t>BUY</t>
        </is>
      </c>
      <c r="D25" s="32">
        <v>65</v>
      </c>
      <c r="E25" s="33">
        <v>3.069000</v>
      </c>
      <c r="F25" t="inlineStr">
        <is>
          <t>EUR</t>
        </is>
      </c>
      <c r="G25" t="inlineStr">
        <is>
          <t>XETA</t>
        </is>
      </c>
    </row>
    <row r="26">
      <c r="A26" s="30">
        <v>44753.000000</v>
      </c>
      <c r="B26" t="inlineStr">
        <is>
          <t>11:12:51 AM</t>
        </is>
      </c>
      <c r="C26" t="inlineStr">
        <is>
          <t>BUY</t>
        </is>
      </c>
      <c r="D26" s="32">
        <v>1318</v>
      </c>
      <c r="E26" s="33">
        <v>3.069000</v>
      </c>
      <c r="F26" t="inlineStr">
        <is>
          <t>EUR</t>
        </is>
      </c>
      <c r="G26" t="inlineStr">
        <is>
          <t>XETA</t>
        </is>
      </c>
    </row>
    <row r="27">
      <c r="A27" s="30">
        <v>44753.000000</v>
      </c>
      <c r="B27" t="inlineStr">
        <is>
          <t>11:18:48 AM</t>
        </is>
      </c>
      <c r="C27" t="inlineStr">
        <is>
          <t>BUY</t>
        </is>
      </c>
      <c r="D27" s="32">
        <v>1418</v>
      </c>
      <c r="E27" s="33">
        <v>3.068000</v>
      </c>
      <c r="F27" t="inlineStr">
        <is>
          <t>EUR</t>
        </is>
      </c>
      <c r="G27" t="inlineStr">
        <is>
          <t>XETA</t>
        </is>
      </c>
    </row>
    <row r="28">
      <c r="A28" s="30">
        <v>44753.000000</v>
      </c>
      <c r="B28" t="inlineStr">
        <is>
          <t>11:27:01 AM</t>
        </is>
      </c>
      <c r="C28" t="inlineStr">
        <is>
          <t>BUY</t>
        </is>
      </c>
      <c r="D28" s="32">
        <v>1369</v>
      </c>
      <c r="E28" s="33">
        <v>3.068000</v>
      </c>
      <c r="F28" t="inlineStr">
        <is>
          <t>EUR</t>
        </is>
      </c>
      <c r="G28" t="inlineStr">
        <is>
          <t>XETA</t>
        </is>
      </c>
    </row>
    <row r="29">
      <c r="A29" s="30">
        <v>44753.000000</v>
      </c>
      <c r="B29" t="inlineStr">
        <is>
          <t>11:39:04 AM</t>
        </is>
      </c>
      <c r="C29" t="inlineStr">
        <is>
          <t>BUY</t>
        </is>
      </c>
      <c r="D29" s="32">
        <v>189</v>
      </c>
      <c r="E29" s="33">
        <v>3.069000</v>
      </c>
      <c r="F29" t="inlineStr">
        <is>
          <t>EUR</t>
        </is>
      </c>
      <c r="G29" t="inlineStr">
        <is>
          <t>XETA</t>
        </is>
      </c>
    </row>
    <row r="30">
      <c r="A30" s="30">
        <v>44753.000000</v>
      </c>
      <c r="B30" t="inlineStr">
        <is>
          <t>11:39:04 AM</t>
        </is>
      </c>
      <c r="C30" t="inlineStr">
        <is>
          <t>BUY</t>
        </is>
      </c>
      <c r="D30" s="32">
        <v>1009</v>
      </c>
      <c r="E30" s="33">
        <v>3.069000</v>
      </c>
      <c r="F30" t="inlineStr">
        <is>
          <t>EUR</t>
        </is>
      </c>
      <c r="G30" t="inlineStr">
        <is>
          <t>XETA</t>
        </is>
      </c>
    </row>
    <row r="31">
      <c r="A31" s="30">
        <v>44753.000000</v>
      </c>
      <c r="B31" t="inlineStr">
        <is>
          <t>11:47:39 AM</t>
        </is>
      </c>
      <c r="C31" t="inlineStr">
        <is>
          <t>BUY</t>
        </is>
      </c>
      <c r="D31" s="32">
        <v>1726</v>
      </c>
      <c r="E31" s="33">
        <v>3.063000</v>
      </c>
      <c r="F31" t="inlineStr">
        <is>
          <t>EUR</t>
        </is>
      </c>
      <c r="G31" t="inlineStr">
        <is>
          <t>XETA</t>
        </is>
      </c>
    </row>
    <row r="32">
      <c r="A32" s="30">
        <v>44753.000000</v>
      </c>
      <c r="B32" t="inlineStr">
        <is>
          <t>11:49:08 AM</t>
        </is>
      </c>
      <c r="C32" t="inlineStr">
        <is>
          <t>BUY</t>
        </is>
      </c>
      <c r="D32" s="32">
        <v>168</v>
      </c>
      <c r="E32" s="33">
        <v>3.058000</v>
      </c>
      <c r="F32" t="inlineStr">
        <is>
          <t>EUR</t>
        </is>
      </c>
      <c r="G32" t="inlineStr">
        <is>
          <t>XETA</t>
        </is>
      </c>
    </row>
    <row r="33">
      <c r="A33" s="30">
        <v>44753.000000</v>
      </c>
      <c r="B33" t="inlineStr">
        <is>
          <t>11:49:08 AM</t>
        </is>
      </c>
      <c r="C33" t="inlineStr">
        <is>
          <t>BUY</t>
        </is>
      </c>
      <c r="D33" s="32">
        <v>1086</v>
      </c>
      <c r="E33" s="33">
        <v>3.058000</v>
      </c>
      <c r="F33" t="inlineStr">
        <is>
          <t>EUR</t>
        </is>
      </c>
      <c r="G33" t="inlineStr">
        <is>
          <t>XETA</t>
        </is>
      </c>
    </row>
    <row r="34">
      <c r="A34" s="30">
        <v>44753.000000</v>
      </c>
      <c r="B34" t="inlineStr">
        <is>
          <t>11:54:58 AM</t>
        </is>
      </c>
      <c r="C34" t="inlineStr">
        <is>
          <t>BUY</t>
        </is>
      </c>
      <c r="D34" s="32">
        <v>139</v>
      </c>
      <c r="E34" s="33">
        <v>3.057000</v>
      </c>
      <c r="F34" t="inlineStr">
        <is>
          <t>EUR</t>
        </is>
      </c>
      <c r="G34" t="inlineStr">
        <is>
          <t>XETA</t>
        </is>
      </c>
    </row>
    <row r="35">
      <c r="A35" s="30">
        <v>44753.000000</v>
      </c>
      <c r="B35" t="inlineStr">
        <is>
          <t>11:54:58 AM</t>
        </is>
      </c>
      <c r="C35" t="inlineStr">
        <is>
          <t>BUY</t>
        </is>
      </c>
      <c r="D35" s="32">
        <v>1187</v>
      </c>
      <c r="E35" s="33">
        <v>3.057000</v>
      </c>
      <c r="F35" t="inlineStr">
        <is>
          <t>EUR</t>
        </is>
      </c>
      <c r="G35" t="inlineStr">
        <is>
          <t>XETA</t>
        </is>
      </c>
    </row>
    <row r="36">
      <c r="A36" s="30">
        <v>44753.000000</v>
      </c>
      <c r="B36" t="inlineStr">
        <is>
          <t>12:06:51 PM</t>
        </is>
      </c>
      <c r="C36" t="inlineStr">
        <is>
          <t>BUY</t>
        </is>
      </c>
      <c r="D36" s="32">
        <v>1510</v>
      </c>
      <c r="E36" s="33">
        <v>3.056000</v>
      </c>
      <c r="F36" t="inlineStr">
        <is>
          <t>EUR</t>
        </is>
      </c>
      <c r="G36" t="inlineStr">
        <is>
          <t>XETA</t>
        </is>
      </c>
    </row>
    <row r="37">
      <c r="A37" s="30">
        <v>44753.000000</v>
      </c>
      <c r="B37" t="inlineStr">
        <is>
          <t>12:26:00 PM</t>
        </is>
      </c>
      <c r="C37" t="inlineStr">
        <is>
          <t>BUY</t>
        </is>
      </c>
      <c r="D37" s="32">
        <v>1162</v>
      </c>
      <c r="E37" s="33">
        <v>3.053000</v>
      </c>
      <c r="F37" t="inlineStr">
        <is>
          <t>EUR</t>
        </is>
      </c>
      <c r="G37" t="inlineStr">
        <is>
          <t>XETA</t>
        </is>
      </c>
    </row>
    <row r="38">
      <c r="A38" s="30">
        <v>44753.000000</v>
      </c>
      <c r="B38" t="inlineStr">
        <is>
          <t>12:27:23 PM</t>
        </is>
      </c>
      <c r="C38" t="inlineStr">
        <is>
          <t>BUY</t>
        </is>
      </c>
      <c r="D38" s="32">
        <v>1118</v>
      </c>
      <c r="E38" s="33">
        <v>3.049000</v>
      </c>
      <c r="F38" t="inlineStr">
        <is>
          <t>EUR</t>
        </is>
      </c>
      <c r="G38" t="inlineStr">
        <is>
          <t>XETA</t>
        </is>
      </c>
    </row>
    <row r="39">
      <c r="A39" s="30">
        <v>44753.000000</v>
      </c>
      <c r="B39" t="inlineStr">
        <is>
          <t>12:38:23 PM</t>
        </is>
      </c>
      <c r="C39" t="inlineStr">
        <is>
          <t>BUY</t>
        </is>
      </c>
      <c r="D39" s="32">
        <v>1158</v>
      </c>
      <c r="E39" s="33">
        <v>3.066000</v>
      </c>
      <c r="F39" t="inlineStr">
        <is>
          <t>EUR</t>
        </is>
      </c>
      <c r="G39" t="inlineStr">
        <is>
          <t>XETA</t>
        </is>
      </c>
    </row>
    <row r="40">
      <c r="A40" s="30">
        <v>44753.000000</v>
      </c>
      <c r="B40" t="inlineStr">
        <is>
          <t>12:43:01 PM</t>
        </is>
      </c>
      <c r="C40" t="inlineStr">
        <is>
          <t>BUY</t>
        </is>
      </c>
      <c r="D40" s="32">
        <v>1411</v>
      </c>
      <c r="E40" s="33">
        <v>3.069000</v>
      </c>
      <c r="F40" t="inlineStr">
        <is>
          <t>EUR</t>
        </is>
      </c>
      <c r="G40" t="inlineStr">
        <is>
          <t>XETA</t>
        </is>
      </c>
    </row>
    <row r="41">
      <c r="A41" s="30">
        <v>44753.000000</v>
      </c>
      <c r="B41" t="inlineStr">
        <is>
          <t>12:56:26 PM</t>
        </is>
      </c>
      <c r="C41" t="inlineStr">
        <is>
          <t>BUY</t>
        </is>
      </c>
      <c r="D41" s="32">
        <v>1284</v>
      </c>
      <c r="E41" s="33">
        <v>3.075000</v>
      </c>
      <c r="F41" t="inlineStr">
        <is>
          <t>EUR</t>
        </is>
      </c>
      <c r="G41" t="inlineStr">
        <is>
          <t>XETA</t>
        </is>
      </c>
    </row>
    <row r="42">
      <c r="A42" s="30">
        <v>44753.000000</v>
      </c>
      <c r="B42" t="inlineStr">
        <is>
          <t>12:56:26 PM</t>
        </is>
      </c>
      <c r="C42" t="inlineStr">
        <is>
          <t>BUY</t>
        </is>
      </c>
      <c r="D42" s="32">
        <v>185</v>
      </c>
      <c r="E42" s="33">
        <v>3.076000</v>
      </c>
      <c r="F42" t="inlineStr">
        <is>
          <t>EUR</t>
        </is>
      </c>
      <c r="G42" t="inlineStr">
        <is>
          <t>XETA</t>
        </is>
      </c>
    </row>
    <row r="43">
      <c r="A43" s="30">
        <v>44753.000000</v>
      </c>
      <c r="B43" t="inlineStr">
        <is>
          <t>13:08:53 PM</t>
        </is>
      </c>
      <c r="C43" t="inlineStr">
        <is>
          <t>BUY</t>
        </is>
      </c>
      <c r="D43" s="32">
        <v>1187</v>
      </c>
      <c r="E43" s="33">
        <v>3.066000</v>
      </c>
      <c r="F43" t="inlineStr">
        <is>
          <t>EUR</t>
        </is>
      </c>
      <c r="G43" t="inlineStr">
        <is>
          <t>XETA</t>
        </is>
      </c>
    </row>
    <row r="44">
      <c r="A44" s="30">
        <v>44753.000000</v>
      </c>
      <c r="B44" t="inlineStr">
        <is>
          <t>13:19:09 PM</t>
        </is>
      </c>
      <c r="C44" t="inlineStr">
        <is>
          <t>BUY</t>
        </is>
      </c>
      <c r="D44" s="32">
        <v>1185</v>
      </c>
      <c r="E44" s="33">
        <v>3.066000</v>
      </c>
      <c r="F44" t="inlineStr">
        <is>
          <t>EUR</t>
        </is>
      </c>
      <c r="G44" t="inlineStr">
        <is>
          <t>XETA</t>
        </is>
      </c>
    </row>
    <row r="45">
      <c r="A45" s="30">
        <v>44753.000000</v>
      </c>
      <c r="B45" t="inlineStr">
        <is>
          <t>13:21:02 PM</t>
        </is>
      </c>
      <c r="C45" t="inlineStr">
        <is>
          <t>BUY</t>
        </is>
      </c>
      <c r="D45" s="32">
        <v>1233</v>
      </c>
      <c r="E45" s="33">
        <v>3.061000</v>
      </c>
      <c r="F45" t="inlineStr">
        <is>
          <t>EUR</t>
        </is>
      </c>
      <c r="G45" t="inlineStr">
        <is>
          <t>XETA</t>
        </is>
      </c>
    </row>
    <row r="46">
      <c r="A46" s="30">
        <v>44753.000000</v>
      </c>
      <c r="B46" t="inlineStr">
        <is>
          <t>13:27:38 PM</t>
        </is>
      </c>
      <c r="C46" t="inlineStr">
        <is>
          <t>BUY</t>
        </is>
      </c>
      <c r="D46" s="32">
        <v>1257</v>
      </c>
      <c r="E46" s="33">
        <v>3.056000</v>
      </c>
      <c r="F46" t="inlineStr">
        <is>
          <t>EUR</t>
        </is>
      </c>
      <c r="G46" t="inlineStr">
        <is>
          <t>XETA</t>
        </is>
      </c>
    </row>
    <row r="47">
      <c r="A47" s="30">
        <v>44753.000000</v>
      </c>
      <c r="B47" t="inlineStr">
        <is>
          <t>13:32:51 PM</t>
        </is>
      </c>
      <c r="C47" t="inlineStr">
        <is>
          <t>BUY</t>
        </is>
      </c>
      <c r="D47" s="32">
        <v>581</v>
      </c>
      <c r="E47" s="33">
        <v>3.059000</v>
      </c>
      <c r="F47" t="inlineStr">
        <is>
          <t>EUR</t>
        </is>
      </c>
      <c r="G47" t="inlineStr">
        <is>
          <t>XETA</t>
        </is>
      </c>
    </row>
    <row r="48">
      <c r="A48" s="30">
        <v>44753.000000</v>
      </c>
      <c r="B48" t="inlineStr">
        <is>
          <t>13:32:51 PM</t>
        </is>
      </c>
      <c r="C48" t="inlineStr">
        <is>
          <t>BUY</t>
        </is>
      </c>
      <c r="D48" s="32">
        <v>708</v>
      </c>
      <c r="E48" s="33">
        <v>3.059000</v>
      </c>
      <c r="F48" t="inlineStr">
        <is>
          <t>EUR</t>
        </is>
      </c>
      <c r="G48" t="inlineStr">
        <is>
          <t>XETA</t>
        </is>
      </c>
    </row>
    <row r="49">
      <c r="A49" s="30">
        <v>44753.000000</v>
      </c>
      <c r="B49" t="inlineStr">
        <is>
          <t>13:39:24 PM</t>
        </is>
      </c>
      <c r="C49" t="inlineStr">
        <is>
          <t>BUY</t>
        </is>
      </c>
      <c r="D49" s="32">
        <v>245</v>
      </c>
      <c r="E49" s="33">
        <v>3.053000</v>
      </c>
      <c r="F49" t="inlineStr">
        <is>
          <t>EUR</t>
        </is>
      </c>
      <c r="G49" t="inlineStr">
        <is>
          <t>XETA</t>
        </is>
      </c>
    </row>
    <row r="50">
      <c r="A50" s="30">
        <v>44753.000000</v>
      </c>
      <c r="B50" t="inlineStr">
        <is>
          <t>13:39:24 PM</t>
        </is>
      </c>
      <c r="C50" t="inlineStr">
        <is>
          <t>BUY</t>
        </is>
      </c>
      <c r="D50" s="32">
        <v>1040</v>
      </c>
      <c r="E50" s="33">
        <v>3.053000</v>
      </c>
      <c r="F50" t="inlineStr">
        <is>
          <t>EUR</t>
        </is>
      </c>
      <c r="G50" t="inlineStr">
        <is>
          <t>XETA</t>
        </is>
      </c>
    </row>
    <row r="51">
      <c r="A51" s="30">
        <v>44753.000000</v>
      </c>
      <c r="B51" t="inlineStr">
        <is>
          <t>13:53:57 PM</t>
        </is>
      </c>
      <c r="C51" t="inlineStr">
        <is>
          <t>BUY</t>
        </is>
      </c>
      <c r="D51" s="32">
        <v>1346</v>
      </c>
      <c r="E51" s="33">
        <v>3.041000</v>
      </c>
      <c r="F51" t="inlineStr">
        <is>
          <t>EUR</t>
        </is>
      </c>
      <c r="G51" t="inlineStr">
        <is>
          <t>XETA</t>
        </is>
      </c>
    </row>
    <row r="52">
      <c r="A52" s="30">
        <v>44753.000000</v>
      </c>
      <c r="B52" t="inlineStr">
        <is>
          <t>14:02:11 PM</t>
        </is>
      </c>
      <c r="C52" t="inlineStr">
        <is>
          <t>BUY</t>
        </is>
      </c>
      <c r="D52" s="32">
        <v>1378</v>
      </c>
      <c r="E52" s="33">
        <v>3.033000</v>
      </c>
      <c r="F52" t="inlineStr">
        <is>
          <t>EUR</t>
        </is>
      </c>
      <c r="G52" t="inlineStr">
        <is>
          <t>XETA</t>
        </is>
      </c>
    </row>
    <row r="53">
      <c r="A53" s="30">
        <v>44753.000000</v>
      </c>
      <c r="B53" t="inlineStr">
        <is>
          <t>14:23:16 PM</t>
        </is>
      </c>
      <c r="C53" t="inlineStr">
        <is>
          <t>BUY</t>
        </is>
      </c>
      <c r="D53" s="32">
        <v>1361</v>
      </c>
      <c r="E53" s="33">
        <v>3.031000</v>
      </c>
      <c r="F53" t="inlineStr">
        <is>
          <t>EUR</t>
        </is>
      </c>
      <c r="G53" t="inlineStr">
        <is>
          <t>XETA</t>
        </is>
      </c>
    </row>
    <row r="54">
      <c r="A54" s="30">
        <v>44753.000000</v>
      </c>
      <c r="B54" t="inlineStr">
        <is>
          <t>14:26:50 PM</t>
        </is>
      </c>
      <c r="C54" t="inlineStr">
        <is>
          <t>BUY</t>
        </is>
      </c>
      <c r="D54" s="32">
        <v>1210</v>
      </c>
      <c r="E54" s="33">
        <v>3.030000</v>
      </c>
      <c r="F54" t="inlineStr">
        <is>
          <t>EUR</t>
        </is>
      </c>
      <c r="G54" t="inlineStr">
        <is>
          <t>XETA</t>
        </is>
      </c>
    </row>
    <row r="55">
      <c r="A55" s="30">
        <v>44753.000000</v>
      </c>
      <c r="B55" t="inlineStr">
        <is>
          <t>14:32:15 PM</t>
        </is>
      </c>
      <c r="C55" t="inlineStr">
        <is>
          <t>BUY</t>
        </is>
      </c>
      <c r="D55" s="32">
        <v>1270</v>
      </c>
      <c r="E55" s="33">
        <v>3.030000</v>
      </c>
      <c r="F55" t="inlineStr">
        <is>
          <t>EUR</t>
        </is>
      </c>
      <c r="G55" t="inlineStr">
        <is>
          <t>XETA</t>
        </is>
      </c>
    </row>
    <row r="56">
      <c r="A56" s="30">
        <v>44753.000000</v>
      </c>
      <c r="B56" t="inlineStr">
        <is>
          <t>14:38:28 PM</t>
        </is>
      </c>
      <c r="C56" t="inlineStr">
        <is>
          <t>BUY</t>
        </is>
      </c>
      <c r="D56" s="32">
        <v>1469</v>
      </c>
      <c r="E56" s="33">
        <v>3.029000</v>
      </c>
      <c r="F56" t="inlineStr">
        <is>
          <t>EUR</t>
        </is>
      </c>
      <c r="G56" t="inlineStr">
        <is>
          <t>XETA</t>
        </is>
      </c>
    </row>
    <row r="57">
      <c r="A57" s="30">
        <v>44753.000000</v>
      </c>
      <c r="B57" t="inlineStr">
        <is>
          <t>14:49:15 PM</t>
        </is>
      </c>
      <c r="C57" t="inlineStr">
        <is>
          <t>BUY</t>
        </is>
      </c>
      <c r="D57" s="32">
        <v>1428</v>
      </c>
      <c r="E57" s="33">
        <v>3.024000</v>
      </c>
      <c r="F57" t="inlineStr">
        <is>
          <t>EUR</t>
        </is>
      </c>
      <c r="G57" t="inlineStr">
        <is>
          <t>XETA</t>
        </is>
      </c>
    </row>
    <row r="58">
      <c r="A58" s="30">
        <v>44753.000000</v>
      </c>
      <c r="B58" t="inlineStr">
        <is>
          <t>14:55:51 PM</t>
        </is>
      </c>
      <c r="C58" t="inlineStr">
        <is>
          <t>BUY</t>
        </is>
      </c>
      <c r="D58" s="32">
        <v>1259</v>
      </c>
      <c r="E58" s="33">
        <v>3.025000</v>
      </c>
      <c r="F58" t="inlineStr">
        <is>
          <t>EUR</t>
        </is>
      </c>
      <c r="G58" t="inlineStr">
        <is>
          <t>XETA</t>
        </is>
      </c>
    </row>
    <row r="59">
      <c r="A59" s="30">
        <v>44753.000000</v>
      </c>
      <c r="B59" t="inlineStr">
        <is>
          <t>15:05:28 PM</t>
        </is>
      </c>
      <c r="C59" t="inlineStr">
        <is>
          <t>BUY</t>
        </is>
      </c>
      <c r="D59" s="32">
        <v>337</v>
      </c>
      <c r="E59" s="33">
        <v>3.023000</v>
      </c>
      <c r="F59" t="inlineStr">
        <is>
          <t>EUR</t>
        </is>
      </c>
      <c r="G59" t="inlineStr">
        <is>
          <t>XETA</t>
        </is>
      </c>
    </row>
    <row r="60">
      <c r="A60" s="30">
        <v>44753.000000</v>
      </c>
      <c r="B60" t="inlineStr">
        <is>
          <t>15:05:28 PM</t>
        </is>
      </c>
      <c r="C60" t="inlineStr">
        <is>
          <t>BUY</t>
        </is>
      </c>
      <c r="D60" s="32">
        <v>894</v>
      </c>
      <c r="E60" s="33">
        <v>3.023000</v>
      </c>
      <c r="F60" t="inlineStr">
        <is>
          <t>EUR</t>
        </is>
      </c>
      <c r="G60" t="inlineStr">
        <is>
          <t>XETA</t>
        </is>
      </c>
    </row>
    <row r="61">
      <c r="A61" s="30">
        <v>44753.000000</v>
      </c>
      <c r="B61" t="inlineStr">
        <is>
          <t>15:09:31 PM</t>
        </is>
      </c>
      <c r="C61" t="inlineStr">
        <is>
          <t>BUY</t>
        </is>
      </c>
      <c r="D61" s="32">
        <v>1372</v>
      </c>
      <c r="E61" s="33">
        <v>3.026000</v>
      </c>
      <c r="F61" t="inlineStr">
        <is>
          <t>EUR</t>
        </is>
      </c>
      <c r="G61" t="inlineStr">
        <is>
          <t>XETA</t>
        </is>
      </c>
    </row>
    <row r="62">
      <c r="A62" s="30">
        <v>44753.000000</v>
      </c>
      <c r="B62" t="inlineStr">
        <is>
          <t>15:12:55 PM</t>
        </is>
      </c>
      <c r="C62" t="inlineStr">
        <is>
          <t>BUY</t>
        </is>
      </c>
      <c r="D62" s="32">
        <v>118</v>
      </c>
      <c r="E62" s="33">
        <v>3.023000</v>
      </c>
      <c r="F62" t="inlineStr">
        <is>
          <t>EUR</t>
        </is>
      </c>
      <c r="G62" t="inlineStr">
        <is>
          <t>XETA</t>
        </is>
      </c>
    </row>
    <row r="63">
      <c r="A63" s="30">
        <v>44753.000000</v>
      </c>
      <c r="B63" t="inlineStr">
        <is>
          <t>15:12:55 PM</t>
        </is>
      </c>
      <c r="C63" t="inlineStr">
        <is>
          <t>BUY</t>
        </is>
      </c>
      <c r="D63" s="32">
        <v>563</v>
      </c>
      <c r="E63" s="33">
        <v>3.023000</v>
      </c>
      <c r="F63" t="inlineStr">
        <is>
          <t>EUR</t>
        </is>
      </c>
      <c r="G63" t="inlineStr">
        <is>
          <t>XETA</t>
        </is>
      </c>
    </row>
    <row r="64">
      <c r="A64" s="30">
        <v>44753.000000</v>
      </c>
      <c r="B64" t="inlineStr">
        <is>
          <t>15:12:55 PM</t>
        </is>
      </c>
      <c r="C64" t="inlineStr">
        <is>
          <t>BUY</t>
        </is>
      </c>
      <c r="D64" s="32">
        <v>714</v>
      </c>
      <c r="E64" s="33">
        <v>3.023000</v>
      </c>
      <c r="F64" t="inlineStr">
        <is>
          <t>EUR</t>
        </is>
      </c>
      <c r="G64" t="inlineStr">
        <is>
          <t>XETA</t>
        </is>
      </c>
    </row>
    <row r="65">
      <c r="A65" s="30">
        <v>44753.000000</v>
      </c>
      <c r="B65" t="inlineStr">
        <is>
          <t>15:20:19 PM</t>
        </is>
      </c>
      <c r="C65" t="inlineStr">
        <is>
          <t>BUY</t>
        </is>
      </c>
      <c r="D65" s="32">
        <v>1467</v>
      </c>
      <c r="E65" s="33">
        <v>3.024000</v>
      </c>
      <c r="F65" t="inlineStr">
        <is>
          <t>EUR</t>
        </is>
      </c>
      <c r="G65" t="inlineStr">
        <is>
          <t>XETA</t>
        </is>
      </c>
    </row>
    <row r="66">
      <c r="A66" s="30">
        <v>44753.000000</v>
      </c>
      <c r="B66" t="inlineStr">
        <is>
          <t>15:30:03 PM</t>
        </is>
      </c>
      <c r="C66" t="inlineStr">
        <is>
          <t>BUY</t>
        </is>
      </c>
      <c r="D66" s="32">
        <v>1320</v>
      </c>
      <c r="E66" s="33">
        <v>3.023000</v>
      </c>
      <c r="F66" t="inlineStr">
        <is>
          <t>EUR</t>
        </is>
      </c>
      <c r="G66" t="inlineStr">
        <is>
          <t>XETA</t>
        </is>
      </c>
    </row>
    <row r="67">
      <c r="A67" s="30">
        <v>44753.000000</v>
      </c>
      <c r="B67" t="inlineStr">
        <is>
          <t>15:32:13 PM</t>
        </is>
      </c>
      <c r="C67" t="inlineStr">
        <is>
          <t>BUY</t>
        </is>
      </c>
      <c r="D67" s="32">
        <v>1238</v>
      </c>
      <c r="E67" s="33">
        <v>3.018000</v>
      </c>
      <c r="F67" t="inlineStr">
        <is>
          <t>EUR</t>
        </is>
      </c>
      <c r="G67" t="inlineStr">
        <is>
          <t>XETA</t>
        </is>
      </c>
    </row>
    <row r="68">
      <c r="A68" s="30">
        <v>44753.000000</v>
      </c>
      <c r="B68" t="inlineStr">
        <is>
          <t>15:37:37 PM</t>
        </is>
      </c>
      <c r="C68" t="inlineStr">
        <is>
          <t>BUY</t>
        </is>
      </c>
      <c r="D68" s="32">
        <v>481</v>
      </c>
      <c r="E68" s="33">
        <v>2.994000</v>
      </c>
      <c r="F68" t="inlineStr">
        <is>
          <t>EUR</t>
        </is>
      </c>
      <c r="G68" t="inlineStr">
        <is>
          <t>XETA</t>
        </is>
      </c>
    </row>
    <row r="69">
      <c r="A69" s="30">
        <v>44753.000000</v>
      </c>
      <c r="B69" t="inlineStr">
        <is>
          <t>15:37:37 PM</t>
        </is>
      </c>
      <c r="C69" t="inlineStr">
        <is>
          <t>BUY</t>
        </is>
      </c>
      <c r="D69" s="32">
        <v>1170</v>
      </c>
      <c r="E69" s="33">
        <v>2.994000</v>
      </c>
      <c r="F69" t="inlineStr">
        <is>
          <t>EUR</t>
        </is>
      </c>
      <c r="G69" t="inlineStr">
        <is>
          <t>XETA</t>
        </is>
      </c>
    </row>
    <row r="70">
      <c r="A70" s="30">
        <v>44753.000000</v>
      </c>
      <c r="B70" t="inlineStr">
        <is>
          <t>15:42:48 PM</t>
        </is>
      </c>
      <c r="C70" t="inlineStr">
        <is>
          <t>BUY</t>
        </is>
      </c>
      <c r="D70" s="32">
        <v>1273</v>
      </c>
      <c r="E70" s="33">
        <v>2.989000</v>
      </c>
      <c r="F70" t="inlineStr">
        <is>
          <t>EUR</t>
        </is>
      </c>
      <c r="G70" t="inlineStr">
        <is>
          <t>XETA</t>
        </is>
      </c>
    </row>
    <row r="71">
      <c r="A71" s="30">
        <v>44753.000000</v>
      </c>
      <c r="B71" t="inlineStr">
        <is>
          <t>15:47:49 PM</t>
        </is>
      </c>
      <c r="C71" t="inlineStr">
        <is>
          <t>BUY</t>
        </is>
      </c>
      <c r="D71" s="32">
        <v>1276</v>
      </c>
      <c r="E71" s="33">
        <v>2.975000</v>
      </c>
      <c r="F71" t="inlineStr">
        <is>
          <t>EUR</t>
        </is>
      </c>
      <c r="G71" t="inlineStr">
        <is>
          <t>XETA</t>
        </is>
      </c>
    </row>
    <row r="72">
      <c r="A72" s="30">
        <v>44753.000000</v>
      </c>
      <c r="B72" t="inlineStr">
        <is>
          <t>15:52:55 PM</t>
        </is>
      </c>
      <c r="C72" t="inlineStr">
        <is>
          <t>BUY</t>
        </is>
      </c>
      <c r="D72" s="32">
        <v>1228</v>
      </c>
      <c r="E72" s="33">
        <v>2.972000</v>
      </c>
      <c r="F72" t="inlineStr">
        <is>
          <t>EUR</t>
        </is>
      </c>
      <c r="G72" t="inlineStr">
        <is>
          <t>XETA</t>
        </is>
      </c>
    </row>
    <row r="73">
      <c r="A73" s="30">
        <v>44753.000000</v>
      </c>
      <c r="B73" t="inlineStr">
        <is>
          <t>15:57:55 PM</t>
        </is>
      </c>
      <c r="C73" t="inlineStr">
        <is>
          <t>BUY</t>
        </is>
      </c>
      <c r="D73" s="32">
        <v>611</v>
      </c>
      <c r="E73" s="33">
        <v>2.996000</v>
      </c>
      <c r="F73" t="inlineStr">
        <is>
          <t>EUR</t>
        </is>
      </c>
      <c r="G73" t="inlineStr">
        <is>
          <t>XETA</t>
        </is>
      </c>
    </row>
    <row r="74">
      <c r="A74" s="30">
        <v>44753.000000</v>
      </c>
      <c r="B74" t="inlineStr">
        <is>
          <t>15:57:55 PM</t>
        </is>
      </c>
      <c r="C74" t="inlineStr">
        <is>
          <t>BUY</t>
        </is>
      </c>
      <c r="D74" s="32">
        <v>1028</v>
      </c>
      <c r="E74" s="33">
        <v>2.996000</v>
      </c>
      <c r="F74" t="inlineStr">
        <is>
          <t>EUR</t>
        </is>
      </c>
      <c r="G74" t="inlineStr">
        <is>
          <t>XETA</t>
        </is>
      </c>
    </row>
    <row r="75">
      <c r="A75" s="30">
        <v>44753.000000</v>
      </c>
      <c r="B75" t="inlineStr">
        <is>
          <t>16:03:57 PM</t>
        </is>
      </c>
      <c r="C75" t="inlineStr">
        <is>
          <t>BUY</t>
        </is>
      </c>
      <c r="D75" s="32">
        <v>454</v>
      </c>
      <c r="E75" s="33">
        <v>2.987000</v>
      </c>
      <c r="F75" t="inlineStr">
        <is>
          <t>EUR</t>
        </is>
      </c>
      <c r="G75" t="inlineStr">
        <is>
          <t>XETA</t>
        </is>
      </c>
    </row>
    <row r="76">
      <c r="A76" s="30">
        <v>44753.000000</v>
      </c>
      <c r="B76" t="inlineStr">
        <is>
          <t>16:03:57 PM</t>
        </is>
      </c>
      <c r="C76" t="inlineStr">
        <is>
          <t>BUY</t>
        </is>
      </c>
      <c r="D76" s="32">
        <v>823</v>
      </c>
      <c r="E76" s="33">
        <v>2.987000</v>
      </c>
      <c r="F76" t="inlineStr">
        <is>
          <t>EUR</t>
        </is>
      </c>
      <c r="G76" t="inlineStr">
        <is>
          <t>XETA</t>
        </is>
      </c>
    </row>
    <row r="77">
      <c r="A77" s="30">
        <v>44753.000000</v>
      </c>
      <c r="B77" t="inlineStr">
        <is>
          <t>16:09:52 PM</t>
        </is>
      </c>
      <c r="C77" t="inlineStr">
        <is>
          <t>BUY</t>
        </is>
      </c>
      <c r="D77" s="32">
        <v>1258</v>
      </c>
      <c r="E77" s="33">
        <v>2.984000</v>
      </c>
      <c r="F77" t="inlineStr">
        <is>
          <t>EUR</t>
        </is>
      </c>
      <c r="G77" t="inlineStr">
        <is>
          <t>XETA</t>
        </is>
      </c>
    </row>
    <row r="78">
      <c r="A78" s="30">
        <v>44753.000000</v>
      </c>
      <c r="B78" t="inlineStr">
        <is>
          <t>16:14:52 PM</t>
        </is>
      </c>
      <c r="C78" t="inlineStr">
        <is>
          <t>BUY</t>
        </is>
      </c>
      <c r="D78" s="32">
        <v>1530</v>
      </c>
      <c r="E78" s="33">
        <v>2.998000</v>
      </c>
      <c r="F78" t="inlineStr">
        <is>
          <t>EUR</t>
        </is>
      </c>
      <c r="G78" t="inlineStr">
        <is>
          <t>XETA</t>
        </is>
      </c>
    </row>
    <row r="79">
      <c r="A79" s="30">
        <v>44753.000000</v>
      </c>
      <c r="B79" t="inlineStr">
        <is>
          <t>16:15:14 PM</t>
        </is>
      </c>
      <c r="C79" t="inlineStr">
        <is>
          <t>BUY</t>
        </is>
      </c>
      <c r="D79" s="32">
        <v>1346</v>
      </c>
      <c r="E79" s="33">
        <v>2.993000</v>
      </c>
      <c r="F79" t="inlineStr">
        <is>
          <t>EUR</t>
        </is>
      </c>
      <c r="G79" t="inlineStr">
        <is>
          <t>XETA</t>
        </is>
      </c>
    </row>
    <row r="80">
      <c r="A80" s="30">
        <v>44753.000000</v>
      </c>
      <c r="B80" t="inlineStr">
        <is>
          <t>16:20:46 PM</t>
        </is>
      </c>
      <c r="C80" t="inlineStr">
        <is>
          <t>BUY</t>
        </is>
      </c>
      <c r="D80" s="32">
        <v>1246</v>
      </c>
      <c r="E80" s="33">
        <v>2.983000</v>
      </c>
      <c r="F80" t="inlineStr">
        <is>
          <t>EUR</t>
        </is>
      </c>
      <c r="G80" t="inlineStr">
        <is>
          <t>XETA</t>
        </is>
      </c>
    </row>
    <row r="81">
      <c r="A81" s="30">
        <v>44753.000000</v>
      </c>
      <c r="B81" t="inlineStr">
        <is>
          <t>16:27:53 PM</t>
        </is>
      </c>
      <c r="C81" t="inlineStr">
        <is>
          <t>BUY</t>
        </is>
      </c>
      <c r="D81" s="32">
        <v>1384</v>
      </c>
      <c r="E81" s="33">
        <v>2.991000</v>
      </c>
      <c r="F81" t="inlineStr">
        <is>
          <t>EUR</t>
        </is>
      </c>
      <c r="G81" t="inlineStr">
        <is>
          <t>XETA</t>
        </is>
      </c>
    </row>
    <row r="82">
      <c r="A82" s="30">
        <v>44753.000000</v>
      </c>
      <c r="B82" t="inlineStr">
        <is>
          <t>16:34:02 PM</t>
        </is>
      </c>
      <c r="C82" t="inlineStr">
        <is>
          <t>BUY</t>
        </is>
      </c>
      <c r="D82" s="32">
        <v>834</v>
      </c>
      <c r="E82" s="33">
        <v>2.997000</v>
      </c>
      <c r="F82" t="inlineStr">
        <is>
          <t>EUR</t>
        </is>
      </c>
      <c r="G82" t="inlineStr">
        <is>
          <t>XETA</t>
        </is>
      </c>
    </row>
    <row r="83">
      <c r="A83" s="30">
        <v>44753.000000</v>
      </c>
      <c r="B83" t="inlineStr">
        <is>
          <t>16:34:02 PM</t>
        </is>
      </c>
      <c r="C83" t="inlineStr">
        <is>
          <t>BUY</t>
        </is>
      </c>
      <c r="D83" s="32">
        <v>1000</v>
      </c>
      <c r="E83" s="33">
        <v>2.997000</v>
      </c>
      <c r="F83" t="inlineStr">
        <is>
          <t>EUR</t>
        </is>
      </c>
      <c r="G83" t="inlineStr">
        <is>
          <t>XETA</t>
        </is>
      </c>
    </row>
    <row r="84">
      <c r="A84" s="30">
        <v>44753.000000</v>
      </c>
      <c r="B84" t="inlineStr">
        <is>
          <t>16:35:19 PM</t>
        </is>
      </c>
      <c r="C84" t="inlineStr">
        <is>
          <t>BUY</t>
        </is>
      </c>
      <c r="D84" s="32">
        <v>497</v>
      </c>
      <c r="E84" s="33">
        <v>2.993000</v>
      </c>
      <c r="F84" t="inlineStr">
        <is>
          <t>EUR</t>
        </is>
      </c>
      <c r="G84" t="inlineStr">
        <is>
          <t>XETA</t>
        </is>
      </c>
    </row>
    <row r="85">
      <c r="A85" s="30">
        <v>44753.000000</v>
      </c>
      <c r="B85" t="inlineStr">
        <is>
          <t>16:35:19 PM</t>
        </is>
      </c>
      <c r="C85" t="inlineStr">
        <is>
          <t>BUY</t>
        </is>
      </c>
      <c r="D85" s="32">
        <v>711</v>
      </c>
      <c r="E85" s="33">
        <v>2.993000</v>
      </c>
      <c r="F85" t="inlineStr">
        <is>
          <t>EUR</t>
        </is>
      </c>
      <c r="G85" t="inlineStr">
        <is>
          <t>XETA</t>
        </is>
      </c>
    </row>
    <row r="86">
      <c r="A86" s="30">
        <v>44753.000000</v>
      </c>
      <c r="B86" t="inlineStr">
        <is>
          <t>16:39:18 PM</t>
        </is>
      </c>
      <c r="C86" t="inlineStr">
        <is>
          <t>BUY</t>
        </is>
      </c>
      <c r="D86" s="32">
        <v>1436</v>
      </c>
      <c r="E86" s="33">
        <v>3.000000</v>
      </c>
      <c r="F86" t="inlineStr">
        <is>
          <t>EUR</t>
        </is>
      </c>
      <c r="G86" t="inlineStr">
        <is>
          <t>XETA</t>
        </is>
      </c>
    </row>
    <row r="87">
      <c r="A87" s="30">
        <v>44753.000000</v>
      </c>
      <c r="B87" t="inlineStr">
        <is>
          <t>16:45:38 PM</t>
        </is>
      </c>
      <c r="C87" t="inlineStr">
        <is>
          <t>BUY</t>
        </is>
      </c>
      <c r="D87" s="32">
        <v>1302</v>
      </c>
      <c r="E87" s="33">
        <v>3.002000</v>
      </c>
      <c r="F87" t="inlineStr">
        <is>
          <t>EUR</t>
        </is>
      </c>
      <c r="G87" t="inlineStr">
        <is>
          <t>XETA</t>
        </is>
      </c>
    </row>
    <row r="88">
      <c r="A88" s="30">
        <v>44753.000000</v>
      </c>
      <c r="B88" t="inlineStr">
        <is>
          <t>16:47:08 PM</t>
        </is>
      </c>
      <c r="C88" t="inlineStr">
        <is>
          <t>BUY</t>
        </is>
      </c>
      <c r="D88" s="32">
        <v>1326</v>
      </c>
      <c r="E88" s="33">
        <v>2.998000</v>
      </c>
      <c r="F88" t="inlineStr">
        <is>
          <t>EUR</t>
        </is>
      </c>
      <c r="G88" t="inlineStr">
        <is>
          <t>XETA</t>
        </is>
      </c>
    </row>
    <row r="89">
      <c r="A89" s="30">
        <v>44753.000000</v>
      </c>
      <c r="B89" t="inlineStr">
        <is>
          <t>16:53:02 PM</t>
        </is>
      </c>
      <c r="C89" t="inlineStr">
        <is>
          <t>BUY</t>
        </is>
      </c>
      <c r="D89" s="32">
        <v>1344</v>
      </c>
      <c r="E89" s="33">
        <v>3.009000</v>
      </c>
      <c r="F89" t="inlineStr">
        <is>
          <t>EUR</t>
        </is>
      </c>
      <c r="G89" t="inlineStr">
        <is>
          <t>XETA</t>
        </is>
      </c>
    </row>
    <row r="90">
      <c r="A90" s="30">
        <v>44753.000000</v>
      </c>
      <c r="B90" t="inlineStr">
        <is>
          <t>16:55:45 PM</t>
        </is>
      </c>
      <c r="C90" t="inlineStr">
        <is>
          <t>BUY</t>
        </is>
      </c>
      <c r="D90" s="32">
        <v>268</v>
      </c>
      <c r="E90" s="33">
        <v>3.008000</v>
      </c>
      <c r="F90" t="inlineStr">
        <is>
          <t>EUR</t>
        </is>
      </c>
      <c r="G90" t="inlineStr">
        <is>
          <t>XETA</t>
        </is>
      </c>
    </row>
    <row r="91">
      <c r="A91" s="30">
        <v>44753.000000</v>
      </c>
      <c r="B91" t="inlineStr">
        <is>
          <t>16:55:45 PM</t>
        </is>
      </c>
      <c r="C91" t="inlineStr">
        <is>
          <t>BUY</t>
        </is>
      </c>
      <c r="D91" s="32">
        <v>388</v>
      </c>
      <c r="E91" s="33">
        <v>3.008000</v>
      </c>
      <c r="F91" t="inlineStr">
        <is>
          <t>EUR</t>
        </is>
      </c>
      <c r="G91" t="inlineStr">
        <is>
          <t>XETA</t>
        </is>
      </c>
    </row>
    <row r="92">
      <c r="A92" s="30">
        <v>44753.000000</v>
      </c>
      <c r="B92" t="inlineStr">
        <is>
          <t>16:55:45 PM</t>
        </is>
      </c>
      <c r="C92" t="inlineStr">
        <is>
          <t>BUY</t>
        </is>
      </c>
      <c r="D92" s="32">
        <v>984</v>
      </c>
      <c r="E92" s="33">
        <v>3.008000</v>
      </c>
      <c r="F92" t="inlineStr">
        <is>
          <t>EUR</t>
        </is>
      </c>
      <c r="G92" t="inlineStr">
        <is>
          <t>XETA</t>
        </is>
      </c>
    </row>
    <row r="93">
      <c r="A93" s="30">
        <v>44753.000000</v>
      </c>
      <c r="B93" t="inlineStr">
        <is>
          <t>17:02:59 PM</t>
        </is>
      </c>
      <c r="C93" t="inlineStr">
        <is>
          <t>BUY</t>
        </is>
      </c>
      <c r="D93" s="32">
        <v>1233</v>
      </c>
      <c r="E93" s="33">
        <v>3.001000</v>
      </c>
      <c r="F93" t="inlineStr">
        <is>
          <t>EUR</t>
        </is>
      </c>
      <c r="G93" t="inlineStr">
        <is>
          <t>XETA</t>
        </is>
      </c>
    </row>
    <row r="94">
      <c r="A94" s="30">
        <v>44753.000000</v>
      </c>
      <c r="B94" t="inlineStr">
        <is>
          <t>17:13:03 PM</t>
        </is>
      </c>
      <c r="C94" t="inlineStr">
        <is>
          <t>BUY</t>
        </is>
      </c>
      <c r="D94" s="32">
        <v>1345</v>
      </c>
      <c r="E94" s="33">
        <v>2.999000</v>
      </c>
      <c r="F94" t="inlineStr">
        <is>
          <t>EUR</t>
        </is>
      </c>
      <c r="G94" t="inlineStr">
        <is>
          <t>XETA</t>
        </is>
      </c>
    </row>
    <row r="95">
      <c r="A95" s="30">
        <v>44753.000000</v>
      </c>
      <c r="B95" t="inlineStr">
        <is>
          <t>17:18:02 PM</t>
        </is>
      </c>
      <c r="C95" t="inlineStr">
        <is>
          <t>BUY</t>
        </is>
      </c>
      <c r="D95" s="32">
        <v>565</v>
      </c>
      <c r="E95" s="33">
        <v>2.994000</v>
      </c>
      <c r="F95" t="inlineStr">
        <is>
          <t>EUR</t>
        </is>
      </c>
      <c r="G95" t="inlineStr">
        <is>
          <t>XETA</t>
        </is>
      </c>
    </row>
    <row r="96">
      <c r="A96" s="30">
        <v>44753.000000</v>
      </c>
      <c r="B96" t="inlineStr">
        <is>
          <t>17:18:02 PM</t>
        </is>
      </c>
      <c r="C96" t="inlineStr">
        <is>
          <t>BUY</t>
        </is>
      </c>
      <c r="D96" s="32">
        <v>835</v>
      </c>
      <c r="E96" s="33">
        <v>2.994000</v>
      </c>
      <c r="F96" t="inlineStr">
        <is>
          <t>EUR</t>
        </is>
      </c>
      <c r="G96" t="inlineStr">
        <is>
          <t>XETA</t>
        </is>
      </c>
    </row>
    <row r="97">
      <c r="A97" s="30">
        <v>44753.000000</v>
      </c>
      <c r="B97" t="inlineStr">
        <is>
          <t>17:25:40 PM</t>
        </is>
      </c>
      <c r="C97" t="inlineStr">
        <is>
          <t>BUY</t>
        </is>
      </c>
      <c r="D97" s="32">
        <v>1775</v>
      </c>
      <c r="E97" s="33">
        <v>2.981000</v>
      </c>
      <c r="F97" t="inlineStr">
        <is>
          <t>EUR</t>
        </is>
      </c>
      <c r="G97" t="inlineStr">
        <is>
          <t>XETA</t>
        </is>
      </c>
    </row>
    <row r="98">
      <c r="A98" s="30">
        <v>44753.000000</v>
      </c>
      <c r="B98" t="inlineStr">
        <is>
          <t>17:29:24 PM</t>
        </is>
      </c>
      <c r="C98" t="inlineStr">
        <is>
          <t>BUY</t>
        </is>
      </c>
      <c r="D98" s="32">
        <v>895</v>
      </c>
      <c r="E98" s="33">
        <v>2.983000</v>
      </c>
      <c r="F98" t="inlineStr">
        <is>
          <t>EUR</t>
        </is>
      </c>
      <c r="G98" t="inlineStr">
        <is>
          <t>XETA</t>
        </is>
      </c>
    </row>
  </sheetData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Views>
    <sheetView workbookViewId="0"/>
  </sheetViews>
  <sheetData>
    <row r="1">
      <c r="A1" t="inlineStr">
        <is>
          <t>Trade Date</t>
        </is>
      </c>
      <c r="B1" t="inlineStr">
        <is>
          <t>Trade Time</t>
        </is>
      </c>
      <c r="C1" t="inlineStr">
        <is>
          <t>Buy / Sell</t>
        </is>
      </c>
      <c r="D1" t="inlineStr">
        <is>
          <t>Volume</t>
        </is>
      </c>
      <c r="E1" t="inlineStr">
        <is>
          <t>Price</t>
        </is>
      </c>
      <c r="F1" t="inlineStr">
        <is>
          <t>Currency</t>
        </is>
      </c>
      <c r="G1" t="inlineStr">
        <is>
          <t>Exchange</t>
        </is>
      </c>
    </row>
    <row r="2">
      <c r="A2" s="30">
        <v>44754.000000</v>
      </c>
      <c r="B2" t="inlineStr">
        <is>
          <t>09:26:06 AM</t>
        </is>
      </c>
      <c r="C2" t="inlineStr">
        <is>
          <t>BUY</t>
        </is>
      </c>
      <c r="D2" s="32">
        <v>1581</v>
      </c>
      <c r="E2" s="33">
        <v>2.885000</v>
      </c>
      <c r="F2" t="inlineStr">
        <is>
          <t>EUR</t>
        </is>
      </c>
      <c r="G2" t="inlineStr">
        <is>
          <t>XETA</t>
        </is>
      </c>
    </row>
    <row r="3">
      <c r="A3" s="30">
        <v>44754.000000</v>
      </c>
      <c r="B3" t="inlineStr">
        <is>
          <t>09:28:24 AM</t>
        </is>
      </c>
      <c r="C3" t="inlineStr">
        <is>
          <t>BUY</t>
        </is>
      </c>
      <c r="D3" s="32">
        <v>243</v>
      </c>
      <c r="E3" s="33">
        <v>2.887000</v>
      </c>
      <c r="F3" t="inlineStr">
        <is>
          <t>EUR</t>
        </is>
      </c>
      <c r="G3" t="inlineStr">
        <is>
          <t>XETA</t>
        </is>
      </c>
    </row>
    <row r="4">
      <c r="A4" s="30">
        <v>44754.000000</v>
      </c>
      <c r="B4" t="inlineStr">
        <is>
          <t>09:28:24 AM</t>
        </is>
      </c>
      <c r="C4" t="inlineStr">
        <is>
          <t>BUY</t>
        </is>
      </c>
      <c r="D4" s="32">
        <v>1400</v>
      </c>
      <c r="E4" s="33">
        <v>2.887000</v>
      </c>
      <c r="F4" t="inlineStr">
        <is>
          <t>EUR</t>
        </is>
      </c>
      <c r="G4" t="inlineStr">
        <is>
          <t>XETA</t>
        </is>
      </c>
    </row>
    <row r="5">
      <c r="A5" s="30">
        <v>44754.000000</v>
      </c>
      <c r="B5" t="inlineStr">
        <is>
          <t>09:33:02 AM</t>
        </is>
      </c>
      <c r="C5" t="inlineStr">
        <is>
          <t>BUY</t>
        </is>
      </c>
      <c r="D5" s="32">
        <v>733</v>
      </c>
      <c r="E5" s="33">
        <v>2.873000</v>
      </c>
      <c r="F5" t="inlineStr">
        <is>
          <t>EUR</t>
        </is>
      </c>
      <c r="G5" t="inlineStr">
        <is>
          <t>XETA</t>
        </is>
      </c>
    </row>
    <row r="6">
      <c r="A6" s="30">
        <v>44754.000000</v>
      </c>
      <c r="B6" t="inlineStr">
        <is>
          <t>09:34:40 AM</t>
        </is>
      </c>
      <c r="C6" t="inlineStr">
        <is>
          <t>BUY</t>
        </is>
      </c>
      <c r="D6" s="32">
        <v>1117</v>
      </c>
      <c r="E6" s="33">
        <v>2.869000</v>
      </c>
      <c r="F6" t="inlineStr">
        <is>
          <t>EUR</t>
        </is>
      </c>
      <c r="G6" t="inlineStr">
        <is>
          <t>XETA</t>
        </is>
      </c>
    </row>
    <row r="7">
      <c r="A7" s="30">
        <v>44754.000000</v>
      </c>
      <c r="B7" t="inlineStr">
        <is>
          <t>09:37:42 AM</t>
        </is>
      </c>
      <c r="C7" t="inlineStr">
        <is>
          <t>BUY</t>
        </is>
      </c>
      <c r="D7" s="32">
        <v>541</v>
      </c>
      <c r="E7" s="33">
        <v>2.873000</v>
      </c>
      <c r="F7" t="inlineStr">
        <is>
          <t>EUR</t>
        </is>
      </c>
      <c r="G7" t="inlineStr">
        <is>
          <t>XETA</t>
        </is>
      </c>
    </row>
    <row r="8">
      <c r="A8" s="30">
        <v>44754.000000</v>
      </c>
      <c r="B8" t="inlineStr">
        <is>
          <t>09:37:42 AM</t>
        </is>
      </c>
      <c r="C8" t="inlineStr">
        <is>
          <t>BUY</t>
        </is>
      </c>
      <c r="D8" s="32">
        <v>766</v>
      </c>
      <c r="E8" s="33">
        <v>2.873000</v>
      </c>
      <c r="F8" t="inlineStr">
        <is>
          <t>EUR</t>
        </is>
      </c>
      <c r="G8" t="inlineStr">
        <is>
          <t>XETA</t>
        </is>
      </c>
    </row>
    <row r="9">
      <c r="A9" s="30">
        <v>44754.000000</v>
      </c>
      <c r="B9" t="inlineStr">
        <is>
          <t>09:41:45 AM</t>
        </is>
      </c>
      <c r="C9" t="inlineStr">
        <is>
          <t>BUY</t>
        </is>
      </c>
      <c r="D9" s="32">
        <v>1450</v>
      </c>
      <c r="E9" s="33">
        <v>2.883000</v>
      </c>
      <c r="F9" t="inlineStr">
        <is>
          <t>EUR</t>
        </is>
      </c>
      <c r="G9" t="inlineStr">
        <is>
          <t>XETA</t>
        </is>
      </c>
    </row>
    <row r="10">
      <c r="A10" s="30">
        <v>44754.000000</v>
      </c>
      <c r="B10" t="inlineStr">
        <is>
          <t>09:55:01 AM</t>
        </is>
      </c>
      <c r="C10" t="inlineStr">
        <is>
          <t>BUY</t>
        </is>
      </c>
      <c r="D10" s="32">
        <v>1526</v>
      </c>
      <c r="E10" s="33">
        <v>2.881000</v>
      </c>
      <c r="F10" t="inlineStr">
        <is>
          <t>EUR</t>
        </is>
      </c>
      <c r="G10" t="inlineStr">
        <is>
          <t>XETA</t>
        </is>
      </c>
    </row>
    <row r="11">
      <c r="A11" s="30">
        <v>44754.000000</v>
      </c>
      <c r="B11" t="inlineStr">
        <is>
          <t>10:03:45 AM</t>
        </is>
      </c>
      <c r="C11" t="inlineStr">
        <is>
          <t>BUY</t>
        </is>
      </c>
      <c r="D11" s="32">
        <v>1377</v>
      </c>
      <c r="E11" s="33">
        <v>2.891000</v>
      </c>
      <c r="F11" t="inlineStr">
        <is>
          <t>EUR</t>
        </is>
      </c>
      <c r="G11" t="inlineStr">
        <is>
          <t>XETA</t>
        </is>
      </c>
    </row>
    <row r="12">
      <c r="A12" s="30">
        <v>44754.000000</v>
      </c>
      <c r="B12" t="inlineStr">
        <is>
          <t>10:09:53 AM</t>
        </is>
      </c>
      <c r="C12" t="inlineStr">
        <is>
          <t>BUY</t>
        </is>
      </c>
      <c r="D12" s="32">
        <v>1466</v>
      </c>
      <c r="E12" s="33">
        <v>2.902000</v>
      </c>
      <c r="F12" t="inlineStr">
        <is>
          <t>EUR</t>
        </is>
      </c>
      <c r="G12" t="inlineStr">
        <is>
          <t>XETA</t>
        </is>
      </c>
    </row>
    <row r="13">
      <c r="A13" s="30">
        <v>44754.000000</v>
      </c>
      <c r="B13" t="inlineStr">
        <is>
          <t>10:17:23 AM</t>
        </is>
      </c>
      <c r="C13" t="inlineStr">
        <is>
          <t>BUY</t>
        </is>
      </c>
      <c r="D13" s="32">
        <v>165</v>
      </c>
      <c r="E13" s="33">
        <v>2.890000</v>
      </c>
      <c r="F13" t="inlineStr">
        <is>
          <t>EUR</t>
        </is>
      </c>
      <c r="G13" t="inlineStr">
        <is>
          <t>XETA</t>
        </is>
      </c>
    </row>
    <row r="14">
      <c r="A14" s="30">
        <v>44754.000000</v>
      </c>
      <c r="B14" t="inlineStr">
        <is>
          <t>10:17:23 AM</t>
        </is>
      </c>
      <c r="C14" t="inlineStr">
        <is>
          <t>BUY</t>
        </is>
      </c>
      <c r="D14" s="32">
        <v>949</v>
      </c>
      <c r="E14" s="33">
        <v>2.890000</v>
      </c>
      <c r="F14" t="inlineStr">
        <is>
          <t>EUR</t>
        </is>
      </c>
      <c r="G14" t="inlineStr">
        <is>
          <t>XETA</t>
        </is>
      </c>
    </row>
    <row r="15">
      <c r="A15" s="30">
        <v>44754.000000</v>
      </c>
      <c r="B15" t="inlineStr">
        <is>
          <t>10:19:37 AM</t>
        </is>
      </c>
      <c r="C15" t="inlineStr">
        <is>
          <t>BUY</t>
        </is>
      </c>
      <c r="D15" s="32">
        <v>1183</v>
      </c>
      <c r="E15" s="33">
        <v>2.899000</v>
      </c>
      <c r="F15" t="inlineStr">
        <is>
          <t>EUR</t>
        </is>
      </c>
      <c r="G15" t="inlineStr">
        <is>
          <t>XETA</t>
        </is>
      </c>
    </row>
    <row r="16">
      <c r="A16" s="30">
        <v>44754.000000</v>
      </c>
      <c r="B16" t="inlineStr">
        <is>
          <t>10:28:02 AM</t>
        </is>
      </c>
      <c r="C16" t="inlineStr">
        <is>
          <t>BUY</t>
        </is>
      </c>
      <c r="D16" s="32">
        <v>459</v>
      </c>
      <c r="E16" s="33">
        <v>2.901000</v>
      </c>
      <c r="F16" t="inlineStr">
        <is>
          <t>EUR</t>
        </is>
      </c>
      <c r="G16" t="inlineStr">
        <is>
          <t>XETA</t>
        </is>
      </c>
    </row>
    <row r="17">
      <c r="A17" s="30">
        <v>44754.000000</v>
      </c>
      <c r="B17" t="inlineStr">
        <is>
          <t>10:28:02 AM</t>
        </is>
      </c>
      <c r="C17" t="inlineStr">
        <is>
          <t>BUY</t>
        </is>
      </c>
      <c r="D17" s="32">
        <v>1398</v>
      </c>
      <c r="E17" s="33">
        <v>2.901000</v>
      </c>
      <c r="F17" t="inlineStr">
        <is>
          <t>EUR</t>
        </is>
      </c>
      <c r="G17" t="inlineStr">
        <is>
          <t>XETA</t>
        </is>
      </c>
    </row>
    <row r="18">
      <c r="A18" s="30">
        <v>44754.000000</v>
      </c>
      <c r="B18" t="inlineStr">
        <is>
          <t>10:33:31 AM</t>
        </is>
      </c>
      <c r="C18" t="inlineStr">
        <is>
          <t>BUY</t>
        </is>
      </c>
      <c r="D18" s="32">
        <v>386</v>
      </c>
      <c r="E18" s="33">
        <v>2.904000</v>
      </c>
      <c r="F18" t="inlineStr">
        <is>
          <t>EUR</t>
        </is>
      </c>
      <c r="G18" t="inlineStr">
        <is>
          <t>XETA</t>
        </is>
      </c>
    </row>
    <row r="19">
      <c r="A19" s="30">
        <v>44754.000000</v>
      </c>
      <c r="B19" t="inlineStr">
        <is>
          <t>10:36:06 AM</t>
        </is>
      </c>
      <c r="C19" t="inlineStr">
        <is>
          <t>BUY</t>
        </is>
      </c>
      <c r="D19" s="32">
        <v>63</v>
      </c>
      <c r="E19" s="33">
        <v>2.898000</v>
      </c>
      <c r="F19" t="inlineStr">
        <is>
          <t>EUR</t>
        </is>
      </c>
      <c r="G19" t="inlineStr">
        <is>
          <t>XETA</t>
        </is>
      </c>
    </row>
    <row r="20">
      <c r="A20" s="30">
        <v>44754.000000</v>
      </c>
      <c r="B20" t="inlineStr">
        <is>
          <t>10:36:06 AM</t>
        </is>
      </c>
      <c r="C20" t="inlineStr">
        <is>
          <t>BUY</t>
        </is>
      </c>
      <c r="D20" s="32">
        <v>1652</v>
      </c>
      <c r="E20" s="33">
        <v>2.898000</v>
      </c>
      <c r="F20" t="inlineStr">
        <is>
          <t>EUR</t>
        </is>
      </c>
      <c r="G20" t="inlineStr">
        <is>
          <t>XETA</t>
        </is>
      </c>
    </row>
    <row r="21">
      <c r="A21" s="30">
        <v>44754.000000</v>
      </c>
      <c r="B21" t="inlineStr">
        <is>
          <t>10:42:59 AM</t>
        </is>
      </c>
      <c r="C21" t="inlineStr">
        <is>
          <t>BUY</t>
        </is>
      </c>
      <c r="D21" s="32">
        <v>1735</v>
      </c>
      <c r="E21" s="33">
        <v>2.910000</v>
      </c>
      <c r="F21" t="inlineStr">
        <is>
          <t>EUR</t>
        </is>
      </c>
      <c r="G21" t="inlineStr">
        <is>
          <t>XETA</t>
        </is>
      </c>
    </row>
    <row r="22">
      <c r="A22" s="30">
        <v>44754.000000</v>
      </c>
      <c r="B22" t="inlineStr">
        <is>
          <t>10:49:10 AM</t>
        </is>
      </c>
      <c r="C22" t="inlineStr">
        <is>
          <t>BUY</t>
        </is>
      </c>
      <c r="D22" s="32">
        <v>1461</v>
      </c>
      <c r="E22" s="33">
        <v>2.917000</v>
      </c>
      <c r="F22" t="inlineStr">
        <is>
          <t>EUR</t>
        </is>
      </c>
      <c r="G22" t="inlineStr">
        <is>
          <t>XETA</t>
        </is>
      </c>
    </row>
    <row r="23">
      <c r="A23" s="30">
        <v>44754.000000</v>
      </c>
      <c r="B23" t="inlineStr">
        <is>
          <t>10:54:27 AM</t>
        </is>
      </c>
      <c r="C23" t="inlineStr">
        <is>
          <t>BUY</t>
        </is>
      </c>
      <c r="D23" s="32">
        <v>1169</v>
      </c>
      <c r="E23" s="33">
        <v>2.923000</v>
      </c>
      <c r="F23" t="inlineStr">
        <is>
          <t>EUR</t>
        </is>
      </c>
      <c r="G23" t="inlineStr">
        <is>
          <t>XETA</t>
        </is>
      </c>
    </row>
    <row r="24">
      <c r="A24" s="30">
        <v>44754.000000</v>
      </c>
      <c r="B24" t="inlineStr">
        <is>
          <t>11:00:02 AM</t>
        </is>
      </c>
      <c r="C24" t="inlineStr">
        <is>
          <t>BUY</t>
        </is>
      </c>
      <c r="D24" s="32">
        <v>130</v>
      </c>
      <c r="E24" s="33">
        <v>2.920000</v>
      </c>
      <c r="F24" t="inlineStr">
        <is>
          <t>EUR</t>
        </is>
      </c>
      <c r="G24" t="inlineStr">
        <is>
          <t>XETA</t>
        </is>
      </c>
    </row>
    <row r="25">
      <c r="A25" s="30">
        <v>44754.000000</v>
      </c>
      <c r="B25" t="inlineStr">
        <is>
          <t>11:02:02 AM</t>
        </is>
      </c>
      <c r="C25" t="inlineStr">
        <is>
          <t>BUY</t>
        </is>
      </c>
      <c r="D25" s="32">
        <v>1232</v>
      </c>
      <c r="E25" s="33">
        <v>2.924000</v>
      </c>
      <c r="F25" t="inlineStr">
        <is>
          <t>EUR</t>
        </is>
      </c>
      <c r="G25" t="inlineStr">
        <is>
          <t>XETA</t>
        </is>
      </c>
    </row>
    <row r="26">
      <c r="A26" s="30">
        <v>44754.000000</v>
      </c>
      <c r="B26" t="inlineStr">
        <is>
          <t>11:06:46 AM</t>
        </is>
      </c>
      <c r="C26" t="inlineStr">
        <is>
          <t>BUY</t>
        </is>
      </c>
      <c r="D26" s="32">
        <v>1352</v>
      </c>
      <c r="E26" s="33">
        <v>2.927000</v>
      </c>
      <c r="F26" t="inlineStr">
        <is>
          <t>EUR</t>
        </is>
      </c>
      <c r="G26" t="inlineStr">
        <is>
          <t>XETA</t>
        </is>
      </c>
    </row>
    <row r="27">
      <c r="A27" s="30">
        <v>44754.000000</v>
      </c>
      <c r="B27" t="inlineStr">
        <is>
          <t>11:12:19 AM</t>
        </is>
      </c>
      <c r="C27" t="inlineStr">
        <is>
          <t>BUY</t>
        </is>
      </c>
      <c r="D27" s="32">
        <v>367</v>
      </c>
      <c r="E27" s="33">
        <v>2.931000</v>
      </c>
      <c r="F27" t="inlineStr">
        <is>
          <t>EUR</t>
        </is>
      </c>
      <c r="G27" t="inlineStr">
        <is>
          <t>XETA</t>
        </is>
      </c>
    </row>
    <row r="28">
      <c r="A28" s="30">
        <v>44754.000000</v>
      </c>
      <c r="B28" t="inlineStr">
        <is>
          <t>11:15:23 AM</t>
        </is>
      </c>
      <c r="C28" t="inlineStr">
        <is>
          <t>BUY</t>
        </is>
      </c>
      <c r="D28" s="32">
        <v>1289</v>
      </c>
      <c r="E28" s="33">
        <v>2.935000</v>
      </c>
      <c r="F28" t="inlineStr">
        <is>
          <t>EUR</t>
        </is>
      </c>
      <c r="G28" t="inlineStr">
        <is>
          <t>XETA</t>
        </is>
      </c>
    </row>
    <row r="29">
      <c r="A29" s="30">
        <v>44754.000000</v>
      </c>
      <c r="B29" t="inlineStr">
        <is>
          <t>11:24:02 AM</t>
        </is>
      </c>
      <c r="C29" t="inlineStr">
        <is>
          <t>BUY</t>
        </is>
      </c>
      <c r="D29" s="32">
        <v>134</v>
      </c>
      <c r="E29" s="33">
        <v>2.940000</v>
      </c>
      <c r="F29" t="inlineStr">
        <is>
          <t>EUR</t>
        </is>
      </c>
      <c r="G29" t="inlineStr">
        <is>
          <t>XETA</t>
        </is>
      </c>
    </row>
    <row r="30">
      <c r="A30" s="30">
        <v>44754.000000</v>
      </c>
      <c r="B30" t="inlineStr">
        <is>
          <t>11:24:02 AM</t>
        </is>
      </c>
      <c r="C30" t="inlineStr">
        <is>
          <t>BUY</t>
        </is>
      </c>
      <c r="D30" s="32">
        <v>1239</v>
      </c>
      <c r="E30" s="33">
        <v>2.940000</v>
      </c>
      <c r="F30" t="inlineStr">
        <is>
          <t>EUR</t>
        </is>
      </c>
      <c r="G30" t="inlineStr">
        <is>
          <t>XETA</t>
        </is>
      </c>
    </row>
    <row r="31">
      <c r="A31" s="30">
        <v>44754.000000</v>
      </c>
      <c r="B31" t="inlineStr">
        <is>
          <t>11:31:05 AM</t>
        </is>
      </c>
      <c r="C31" t="inlineStr">
        <is>
          <t>BUY</t>
        </is>
      </c>
      <c r="D31" s="32">
        <v>1467</v>
      </c>
      <c r="E31" s="33">
        <v>2.937000</v>
      </c>
      <c r="F31" t="inlineStr">
        <is>
          <t>EUR</t>
        </is>
      </c>
      <c r="G31" t="inlineStr">
        <is>
          <t>XETA</t>
        </is>
      </c>
    </row>
    <row r="32">
      <c r="A32" s="30">
        <v>44754.000000</v>
      </c>
      <c r="B32" t="inlineStr">
        <is>
          <t>11:40:31 AM</t>
        </is>
      </c>
      <c r="C32" t="inlineStr">
        <is>
          <t>BUY</t>
        </is>
      </c>
      <c r="D32" s="32">
        <v>1238</v>
      </c>
      <c r="E32" s="33">
        <v>2.950000</v>
      </c>
      <c r="F32" t="inlineStr">
        <is>
          <t>EUR</t>
        </is>
      </c>
      <c r="G32" t="inlineStr">
        <is>
          <t>XETA</t>
        </is>
      </c>
    </row>
    <row r="33">
      <c r="A33" s="30">
        <v>44754.000000</v>
      </c>
      <c r="B33" t="inlineStr">
        <is>
          <t>11:45:55 AM</t>
        </is>
      </c>
      <c r="C33" t="inlineStr">
        <is>
          <t>BUY</t>
        </is>
      </c>
      <c r="D33" s="32">
        <v>1175</v>
      </c>
      <c r="E33" s="33">
        <v>2.946000</v>
      </c>
      <c r="F33" t="inlineStr">
        <is>
          <t>EUR</t>
        </is>
      </c>
      <c r="G33" t="inlineStr">
        <is>
          <t>XETA</t>
        </is>
      </c>
    </row>
    <row r="34">
      <c r="A34" s="30">
        <v>44754.000000</v>
      </c>
      <c r="B34" t="inlineStr">
        <is>
          <t>11:53:33 AM</t>
        </is>
      </c>
      <c r="C34" t="inlineStr">
        <is>
          <t>BUY</t>
        </is>
      </c>
      <c r="D34" s="32">
        <v>1666</v>
      </c>
      <c r="E34" s="33">
        <v>2.938000</v>
      </c>
      <c r="F34" t="inlineStr">
        <is>
          <t>EUR</t>
        </is>
      </c>
      <c r="G34" t="inlineStr">
        <is>
          <t>XETA</t>
        </is>
      </c>
    </row>
    <row r="35">
      <c r="A35" s="30">
        <v>44754.000000</v>
      </c>
      <c r="B35" t="inlineStr">
        <is>
          <t>12:06:19 PM</t>
        </is>
      </c>
      <c r="C35" t="inlineStr">
        <is>
          <t>BUY</t>
        </is>
      </c>
      <c r="D35" s="32">
        <v>1637</v>
      </c>
      <c r="E35" s="33">
        <v>2.952000</v>
      </c>
      <c r="F35" t="inlineStr">
        <is>
          <t>EUR</t>
        </is>
      </c>
      <c r="G35" t="inlineStr">
        <is>
          <t>XETA</t>
        </is>
      </c>
    </row>
    <row r="36">
      <c r="A36" s="30">
        <v>44754.000000</v>
      </c>
      <c r="B36" t="inlineStr">
        <is>
          <t>12:12:02 PM</t>
        </is>
      </c>
      <c r="C36" t="inlineStr">
        <is>
          <t>BUY</t>
        </is>
      </c>
      <c r="D36" s="32">
        <v>1166</v>
      </c>
      <c r="E36" s="33">
        <v>2.961000</v>
      </c>
      <c r="F36" t="inlineStr">
        <is>
          <t>EUR</t>
        </is>
      </c>
      <c r="G36" t="inlineStr">
        <is>
          <t>XETA</t>
        </is>
      </c>
    </row>
    <row r="37">
      <c r="A37" s="30">
        <v>44754.000000</v>
      </c>
      <c r="B37" t="inlineStr">
        <is>
          <t>12:26:12 PM</t>
        </is>
      </c>
      <c r="C37" t="inlineStr">
        <is>
          <t>BUY</t>
        </is>
      </c>
      <c r="D37" s="32">
        <v>1200</v>
      </c>
      <c r="E37" s="33">
        <v>2.951000</v>
      </c>
      <c r="F37" t="inlineStr">
        <is>
          <t>EUR</t>
        </is>
      </c>
      <c r="G37" t="inlineStr">
        <is>
          <t>XETA</t>
        </is>
      </c>
    </row>
    <row r="38">
      <c r="A38" s="30">
        <v>44754.000000</v>
      </c>
      <c r="B38" t="inlineStr">
        <is>
          <t>12:37:11 PM</t>
        </is>
      </c>
      <c r="C38" t="inlineStr">
        <is>
          <t>BUY</t>
        </is>
      </c>
      <c r="D38" s="32">
        <v>1377</v>
      </c>
      <c r="E38" s="33">
        <v>2.961000</v>
      </c>
      <c r="F38" t="inlineStr">
        <is>
          <t>EUR</t>
        </is>
      </c>
      <c r="G38" t="inlineStr">
        <is>
          <t>XETA</t>
        </is>
      </c>
    </row>
    <row r="39">
      <c r="A39" s="30">
        <v>44754.000000</v>
      </c>
      <c r="B39" t="inlineStr">
        <is>
          <t>12:42:32 PM</t>
        </is>
      </c>
      <c r="C39" t="inlineStr">
        <is>
          <t>BUY</t>
        </is>
      </c>
      <c r="D39" s="32">
        <v>1304</v>
      </c>
      <c r="E39" s="33">
        <v>2.960000</v>
      </c>
      <c r="F39" t="inlineStr">
        <is>
          <t>EUR</t>
        </is>
      </c>
      <c r="G39" t="inlineStr">
        <is>
          <t>XETA</t>
        </is>
      </c>
    </row>
    <row r="40">
      <c r="A40" s="30">
        <v>44754.000000</v>
      </c>
      <c r="B40" t="inlineStr">
        <is>
          <t>12:51:52 PM</t>
        </is>
      </c>
      <c r="C40" t="inlineStr">
        <is>
          <t>BUY</t>
        </is>
      </c>
      <c r="D40" s="32">
        <v>1323</v>
      </c>
      <c r="E40" s="33">
        <v>2.947000</v>
      </c>
      <c r="F40" t="inlineStr">
        <is>
          <t>EUR</t>
        </is>
      </c>
      <c r="G40" t="inlineStr">
        <is>
          <t>XETA</t>
        </is>
      </c>
    </row>
    <row r="41">
      <c r="A41" s="30">
        <v>44754.000000</v>
      </c>
      <c r="B41" t="inlineStr">
        <is>
          <t>13:05:17 PM</t>
        </is>
      </c>
      <c r="C41" t="inlineStr">
        <is>
          <t>BUY</t>
        </is>
      </c>
      <c r="D41" s="32">
        <v>2324</v>
      </c>
      <c r="E41" s="33">
        <v>2.931000</v>
      </c>
      <c r="F41" t="inlineStr">
        <is>
          <t>EUR</t>
        </is>
      </c>
      <c r="G41" t="inlineStr">
        <is>
          <t>XETA</t>
        </is>
      </c>
    </row>
    <row r="42">
      <c r="A42" s="30">
        <v>44754.000000</v>
      </c>
      <c r="B42" t="inlineStr">
        <is>
          <t>13:16:54 PM</t>
        </is>
      </c>
      <c r="C42" t="inlineStr">
        <is>
          <t>BUY</t>
        </is>
      </c>
      <c r="D42" s="32">
        <v>1294</v>
      </c>
      <c r="E42" s="33">
        <v>2.922000</v>
      </c>
      <c r="F42" t="inlineStr">
        <is>
          <t>EUR</t>
        </is>
      </c>
      <c r="G42" t="inlineStr">
        <is>
          <t>XETA</t>
        </is>
      </c>
    </row>
    <row r="43">
      <c r="A43" s="30">
        <v>44754.000000</v>
      </c>
      <c r="B43" t="inlineStr">
        <is>
          <t>13:29:09 PM</t>
        </is>
      </c>
      <c r="C43" t="inlineStr">
        <is>
          <t>BUY</t>
        </is>
      </c>
      <c r="D43" s="32">
        <v>2081</v>
      </c>
      <c r="E43" s="33">
        <v>2.952000</v>
      </c>
      <c r="F43" t="inlineStr">
        <is>
          <t>EUR</t>
        </is>
      </c>
      <c r="G43" t="inlineStr">
        <is>
          <t>XETA</t>
        </is>
      </c>
    </row>
    <row r="44">
      <c r="A44" s="30">
        <v>44754.000000</v>
      </c>
      <c r="B44" t="inlineStr">
        <is>
          <t>13:42:56 PM</t>
        </is>
      </c>
      <c r="C44" t="inlineStr">
        <is>
          <t>BUY</t>
        </is>
      </c>
      <c r="D44" s="32">
        <v>1268</v>
      </c>
      <c r="E44" s="33">
        <v>2.957000</v>
      </c>
      <c r="F44" t="inlineStr">
        <is>
          <t>EUR</t>
        </is>
      </c>
      <c r="G44" t="inlineStr">
        <is>
          <t>XETA</t>
        </is>
      </c>
    </row>
    <row r="45">
      <c r="A45" s="30">
        <v>44754.000000</v>
      </c>
      <c r="B45" t="inlineStr">
        <is>
          <t>13:49:36 PM</t>
        </is>
      </c>
      <c r="C45" t="inlineStr">
        <is>
          <t>BUY</t>
        </is>
      </c>
      <c r="D45" s="32">
        <v>1493</v>
      </c>
      <c r="E45" s="33">
        <v>2.960000</v>
      </c>
      <c r="F45" t="inlineStr">
        <is>
          <t>EUR</t>
        </is>
      </c>
      <c r="G45" t="inlineStr">
        <is>
          <t>XETA</t>
        </is>
      </c>
    </row>
    <row r="46">
      <c r="A46" s="30">
        <v>44754.000000</v>
      </c>
      <c r="B46" t="inlineStr">
        <is>
          <t>13:59:59 PM</t>
        </is>
      </c>
      <c r="C46" t="inlineStr">
        <is>
          <t>BUY</t>
        </is>
      </c>
      <c r="D46" s="32">
        <v>720</v>
      </c>
      <c r="E46" s="33">
        <v>2.942000</v>
      </c>
      <c r="F46" t="inlineStr">
        <is>
          <t>EUR</t>
        </is>
      </c>
      <c r="G46" t="inlineStr">
        <is>
          <t>XETA</t>
        </is>
      </c>
    </row>
    <row r="47">
      <c r="A47" s="30">
        <v>44754.000000</v>
      </c>
      <c r="B47" t="inlineStr">
        <is>
          <t>13:59:59 PM</t>
        </is>
      </c>
      <c r="C47" t="inlineStr">
        <is>
          <t>BUY</t>
        </is>
      </c>
      <c r="D47" s="32">
        <v>890</v>
      </c>
      <c r="E47" s="33">
        <v>2.942000</v>
      </c>
      <c r="F47" t="inlineStr">
        <is>
          <t>EUR</t>
        </is>
      </c>
      <c r="G47" t="inlineStr">
        <is>
          <t>XETA</t>
        </is>
      </c>
    </row>
    <row r="48">
      <c r="A48" s="30">
        <v>44754.000000</v>
      </c>
      <c r="B48" t="inlineStr">
        <is>
          <t>14:13:03 PM</t>
        </is>
      </c>
      <c r="C48" t="inlineStr">
        <is>
          <t>BUY</t>
        </is>
      </c>
      <c r="D48" s="32">
        <v>289</v>
      </c>
      <c r="E48" s="33">
        <v>2.949000</v>
      </c>
      <c r="F48" t="inlineStr">
        <is>
          <t>EUR</t>
        </is>
      </c>
      <c r="G48" t="inlineStr">
        <is>
          <t>XETA</t>
        </is>
      </c>
    </row>
    <row r="49">
      <c r="A49" s="30">
        <v>44754.000000</v>
      </c>
      <c r="B49" t="inlineStr">
        <is>
          <t>14:13:03 PM</t>
        </is>
      </c>
      <c r="C49" t="inlineStr">
        <is>
          <t>BUY</t>
        </is>
      </c>
      <c r="D49" s="32">
        <v>1335</v>
      </c>
      <c r="E49" s="33">
        <v>2.949000</v>
      </c>
      <c r="F49" t="inlineStr">
        <is>
          <t>EUR</t>
        </is>
      </c>
      <c r="G49" t="inlineStr">
        <is>
          <t>XETA</t>
        </is>
      </c>
    </row>
    <row r="50">
      <c r="A50" s="30">
        <v>44754.000000</v>
      </c>
      <c r="B50" t="inlineStr">
        <is>
          <t>14:13:45 PM</t>
        </is>
      </c>
      <c r="C50" t="inlineStr">
        <is>
          <t>BUY</t>
        </is>
      </c>
      <c r="D50" s="32">
        <v>1350</v>
      </c>
      <c r="E50" s="33">
        <v>2.940000</v>
      </c>
      <c r="F50" t="inlineStr">
        <is>
          <t>EUR</t>
        </is>
      </c>
      <c r="G50" t="inlineStr">
        <is>
          <t>XETA</t>
        </is>
      </c>
    </row>
    <row r="51">
      <c r="A51" s="30">
        <v>44754.000000</v>
      </c>
      <c r="B51" t="inlineStr">
        <is>
          <t>14:30:22 PM</t>
        </is>
      </c>
      <c r="C51" t="inlineStr">
        <is>
          <t>BUY</t>
        </is>
      </c>
      <c r="D51" s="32">
        <v>1823</v>
      </c>
      <c r="E51" s="33">
        <v>2.941000</v>
      </c>
      <c r="F51" t="inlineStr">
        <is>
          <t>EUR</t>
        </is>
      </c>
      <c r="G51" t="inlineStr">
        <is>
          <t>XETA</t>
        </is>
      </c>
    </row>
    <row r="52">
      <c r="A52" s="30">
        <v>44754.000000</v>
      </c>
      <c r="B52" t="inlineStr">
        <is>
          <t>14:46:42 PM</t>
        </is>
      </c>
      <c r="C52" t="inlineStr">
        <is>
          <t>BUY</t>
        </is>
      </c>
      <c r="D52" s="32">
        <v>918</v>
      </c>
      <c r="E52" s="33">
        <v>2.941000</v>
      </c>
      <c r="F52" t="inlineStr">
        <is>
          <t>EUR</t>
        </is>
      </c>
      <c r="G52" t="inlineStr">
        <is>
          <t>XETA</t>
        </is>
      </c>
    </row>
    <row r="53">
      <c r="A53" s="30">
        <v>44754.000000</v>
      </c>
      <c r="B53" t="inlineStr">
        <is>
          <t>14:46:42 PM</t>
        </is>
      </c>
      <c r="C53" t="inlineStr">
        <is>
          <t>BUY</t>
        </is>
      </c>
      <c r="D53" s="32">
        <v>1400</v>
      </c>
      <c r="E53" s="33">
        <v>2.941000</v>
      </c>
      <c r="F53" t="inlineStr">
        <is>
          <t>EUR</t>
        </is>
      </c>
      <c r="G53" t="inlineStr">
        <is>
          <t>XETA</t>
        </is>
      </c>
    </row>
    <row r="54">
      <c r="A54" s="30">
        <v>44754.000000</v>
      </c>
      <c r="B54" t="inlineStr">
        <is>
          <t>14:57:20 PM</t>
        </is>
      </c>
      <c r="C54" t="inlineStr">
        <is>
          <t>BUY</t>
        </is>
      </c>
      <c r="D54" s="32">
        <v>604</v>
      </c>
      <c r="E54" s="33">
        <v>2.945000</v>
      </c>
      <c r="F54" t="inlineStr">
        <is>
          <t>EUR</t>
        </is>
      </c>
      <c r="G54" t="inlineStr">
        <is>
          <t>XETA</t>
        </is>
      </c>
    </row>
    <row r="55">
      <c r="A55" s="30">
        <v>44754.000000</v>
      </c>
      <c r="B55" t="inlineStr">
        <is>
          <t>14:57:20 PM</t>
        </is>
      </c>
      <c r="C55" t="inlineStr">
        <is>
          <t>BUY</t>
        </is>
      </c>
      <c r="D55" s="32">
        <v>950</v>
      </c>
      <c r="E55" s="33">
        <v>2.945000</v>
      </c>
      <c r="F55" t="inlineStr">
        <is>
          <t>EUR</t>
        </is>
      </c>
      <c r="G55" t="inlineStr">
        <is>
          <t>XETA</t>
        </is>
      </c>
    </row>
    <row r="56">
      <c r="A56" s="30">
        <v>44754.000000</v>
      </c>
      <c r="B56" t="inlineStr">
        <is>
          <t>15:00:14 PM</t>
        </is>
      </c>
      <c r="C56" t="inlineStr">
        <is>
          <t>BUY</t>
        </is>
      </c>
      <c r="D56" s="32">
        <v>194</v>
      </c>
      <c r="E56" s="33">
        <v>2.944000</v>
      </c>
      <c r="F56" t="inlineStr">
        <is>
          <t>EUR</t>
        </is>
      </c>
      <c r="G56" t="inlineStr">
        <is>
          <t>XETA</t>
        </is>
      </c>
    </row>
    <row r="57">
      <c r="A57" s="30">
        <v>44754.000000</v>
      </c>
      <c r="B57" t="inlineStr">
        <is>
          <t>15:02:01 PM</t>
        </is>
      </c>
      <c r="C57" t="inlineStr">
        <is>
          <t>BUY</t>
        </is>
      </c>
      <c r="D57" s="32">
        <v>1718</v>
      </c>
      <c r="E57" s="33">
        <v>2.947000</v>
      </c>
      <c r="F57" t="inlineStr">
        <is>
          <t>EUR</t>
        </is>
      </c>
      <c r="G57" t="inlineStr">
        <is>
          <t>XETA</t>
        </is>
      </c>
    </row>
    <row r="58">
      <c r="A58" s="30">
        <v>44754.000000</v>
      </c>
      <c r="B58" t="inlineStr">
        <is>
          <t>15:11:27 PM</t>
        </is>
      </c>
      <c r="C58" t="inlineStr">
        <is>
          <t>BUY</t>
        </is>
      </c>
      <c r="D58" s="32">
        <v>1414</v>
      </c>
      <c r="E58" s="33">
        <v>2.952000</v>
      </c>
      <c r="F58" t="inlineStr">
        <is>
          <t>EUR</t>
        </is>
      </c>
      <c r="G58" t="inlineStr">
        <is>
          <t>XETA</t>
        </is>
      </c>
    </row>
    <row r="59">
      <c r="A59" s="30">
        <v>44754.000000</v>
      </c>
      <c r="B59" t="inlineStr">
        <is>
          <t>15:19:23 PM</t>
        </is>
      </c>
      <c r="C59" t="inlineStr">
        <is>
          <t>BUY</t>
        </is>
      </c>
      <c r="D59" s="32">
        <v>1394</v>
      </c>
      <c r="E59" s="33">
        <v>2.949000</v>
      </c>
      <c r="F59" t="inlineStr">
        <is>
          <t>EUR</t>
        </is>
      </c>
      <c r="G59" t="inlineStr">
        <is>
          <t>XETA</t>
        </is>
      </c>
    </row>
    <row r="60">
      <c r="A60" s="30">
        <v>44754.000000</v>
      </c>
      <c r="B60" t="inlineStr">
        <is>
          <t>15:22:07 PM</t>
        </is>
      </c>
      <c r="C60" t="inlineStr">
        <is>
          <t>BUY</t>
        </is>
      </c>
      <c r="D60" s="32">
        <v>292</v>
      </c>
      <c r="E60" s="33">
        <v>2.955000</v>
      </c>
      <c r="F60" t="inlineStr">
        <is>
          <t>EUR</t>
        </is>
      </c>
      <c r="G60" t="inlineStr">
        <is>
          <t>XETA</t>
        </is>
      </c>
    </row>
    <row r="61">
      <c r="A61" s="30">
        <v>44754.000000</v>
      </c>
      <c r="B61" t="inlineStr">
        <is>
          <t>15:22:07 PM</t>
        </is>
      </c>
      <c r="C61" t="inlineStr">
        <is>
          <t>BUY</t>
        </is>
      </c>
      <c r="D61" s="32">
        <v>1003</v>
      </c>
      <c r="E61" s="33">
        <v>2.955000</v>
      </c>
      <c r="F61" t="inlineStr">
        <is>
          <t>EUR</t>
        </is>
      </c>
      <c r="G61" t="inlineStr">
        <is>
          <t>XETA</t>
        </is>
      </c>
    </row>
    <row r="62">
      <c r="A62" s="30">
        <v>44754.000000</v>
      </c>
      <c r="B62" t="inlineStr">
        <is>
          <t>15:29:51 PM</t>
        </is>
      </c>
      <c r="C62" t="inlineStr">
        <is>
          <t>BUY</t>
        </is>
      </c>
      <c r="D62" s="32">
        <v>730</v>
      </c>
      <c r="E62" s="33">
        <v>2.956000</v>
      </c>
      <c r="F62" t="inlineStr">
        <is>
          <t>EUR</t>
        </is>
      </c>
      <c r="G62" t="inlineStr">
        <is>
          <t>XETA</t>
        </is>
      </c>
    </row>
    <row r="63">
      <c r="A63" s="30">
        <v>44754.000000</v>
      </c>
      <c r="B63" t="inlineStr">
        <is>
          <t>15:31:11 PM</t>
        </is>
      </c>
      <c r="C63" t="inlineStr">
        <is>
          <t>BUY</t>
        </is>
      </c>
      <c r="D63" s="32">
        <v>1293</v>
      </c>
      <c r="E63" s="33">
        <v>2.963000</v>
      </c>
      <c r="F63" t="inlineStr">
        <is>
          <t>EUR</t>
        </is>
      </c>
      <c r="G63" t="inlineStr">
        <is>
          <t>XETA</t>
        </is>
      </c>
    </row>
    <row r="64">
      <c r="A64" s="30">
        <v>44754.000000</v>
      </c>
      <c r="B64" t="inlineStr">
        <is>
          <t>15:38:23 PM</t>
        </is>
      </c>
      <c r="C64" t="inlineStr">
        <is>
          <t>BUY</t>
        </is>
      </c>
      <c r="D64" s="32">
        <v>1604</v>
      </c>
      <c r="E64" s="33">
        <v>2.988000</v>
      </c>
      <c r="F64" t="inlineStr">
        <is>
          <t>EUR</t>
        </is>
      </c>
      <c r="G64" t="inlineStr">
        <is>
          <t>XETA</t>
        </is>
      </c>
    </row>
    <row r="65">
      <c r="A65" s="30">
        <v>44754.000000</v>
      </c>
      <c r="B65" t="inlineStr">
        <is>
          <t>15:45:19 PM</t>
        </is>
      </c>
      <c r="C65" t="inlineStr">
        <is>
          <t>BUY</t>
        </is>
      </c>
      <c r="D65" s="32">
        <v>1240</v>
      </c>
      <c r="E65" s="33">
        <v>2.993000</v>
      </c>
      <c r="F65" t="inlineStr">
        <is>
          <t>EUR</t>
        </is>
      </c>
      <c r="G65" t="inlineStr">
        <is>
          <t>XETA</t>
        </is>
      </c>
    </row>
    <row r="66">
      <c r="A66" s="30">
        <v>44754.000000</v>
      </c>
      <c r="B66" t="inlineStr">
        <is>
          <t>15:46:12 PM</t>
        </is>
      </c>
      <c r="C66" t="inlineStr">
        <is>
          <t>BUY</t>
        </is>
      </c>
      <c r="D66" s="32">
        <v>1371</v>
      </c>
      <c r="E66" s="33">
        <v>2.986000</v>
      </c>
      <c r="F66" t="inlineStr">
        <is>
          <t>EUR</t>
        </is>
      </c>
      <c r="G66" t="inlineStr">
        <is>
          <t>XETA</t>
        </is>
      </c>
    </row>
    <row r="67">
      <c r="A67" s="30">
        <v>44754.000000</v>
      </c>
      <c r="B67" t="inlineStr">
        <is>
          <t>15:51:37 PM</t>
        </is>
      </c>
      <c r="C67" t="inlineStr">
        <is>
          <t>BUY</t>
        </is>
      </c>
      <c r="D67" s="32">
        <v>1475</v>
      </c>
      <c r="E67" s="33">
        <v>2.994000</v>
      </c>
      <c r="F67" t="inlineStr">
        <is>
          <t>EUR</t>
        </is>
      </c>
      <c r="G67" t="inlineStr">
        <is>
          <t>XETA</t>
        </is>
      </c>
    </row>
    <row r="68">
      <c r="A68" s="30">
        <v>44754.000000</v>
      </c>
      <c r="B68" t="inlineStr">
        <is>
          <t>15:54:33 PM</t>
        </is>
      </c>
      <c r="C68" t="inlineStr">
        <is>
          <t>BUY</t>
        </is>
      </c>
      <c r="D68" s="32">
        <v>482</v>
      </c>
      <c r="E68" s="33">
        <v>2.989000</v>
      </c>
      <c r="F68" t="inlineStr">
        <is>
          <t>EUR</t>
        </is>
      </c>
      <c r="G68" t="inlineStr">
        <is>
          <t>XETA</t>
        </is>
      </c>
    </row>
    <row r="69">
      <c r="A69" s="30">
        <v>44754.000000</v>
      </c>
      <c r="B69" t="inlineStr">
        <is>
          <t>15:54:33 PM</t>
        </is>
      </c>
      <c r="C69" t="inlineStr">
        <is>
          <t>BUY</t>
        </is>
      </c>
      <c r="D69" s="32">
        <v>753</v>
      </c>
      <c r="E69" s="33">
        <v>2.989000</v>
      </c>
      <c r="F69" t="inlineStr">
        <is>
          <t>EUR</t>
        </is>
      </c>
      <c r="G69" t="inlineStr">
        <is>
          <t>XETA</t>
        </is>
      </c>
    </row>
    <row r="70">
      <c r="A70" s="30">
        <v>44754.000000</v>
      </c>
      <c r="B70" t="inlineStr">
        <is>
          <t>16:00:50 PM</t>
        </is>
      </c>
      <c r="C70" t="inlineStr">
        <is>
          <t>BUY</t>
        </is>
      </c>
      <c r="D70" s="32">
        <v>1424</v>
      </c>
      <c r="E70" s="33">
        <v>2.959000</v>
      </c>
      <c r="F70" t="inlineStr">
        <is>
          <t>EUR</t>
        </is>
      </c>
      <c r="G70" t="inlineStr">
        <is>
          <t>XETA</t>
        </is>
      </c>
    </row>
    <row r="71">
      <c r="A71" s="30">
        <v>44754.000000</v>
      </c>
      <c r="B71" t="inlineStr">
        <is>
          <t>16:02:00 PM</t>
        </is>
      </c>
      <c r="C71" t="inlineStr">
        <is>
          <t>BUY</t>
        </is>
      </c>
      <c r="D71" s="32">
        <v>1360</v>
      </c>
      <c r="E71" s="33">
        <v>2.959000</v>
      </c>
      <c r="F71" t="inlineStr">
        <is>
          <t>EUR</t>
        </is>
      </c>
      <c r="G71" t="inlineStr">
        <is>
          <t>XETA</t>
        </is>
      </c>
    </row>
    <row r="72">
      <c r="A72" s="30">
        <v>44754.000000</v>
      </c>
      <c r="B72" t="inlineStr">
        <is>
          <t>16:09:44 PM</t>
        </is>
      </c>
      <c r="C72" t="inlineStr">
        <is>
          <t>BUY</t>
        </is>
      </c>
      <c r="D72" s="32">
        <v>1205</v>
      </c>
      <c r="E72" s="33">
        <v>2.966000</v>
      </c>
      <c r="F72" t="inlineStr">
        <is>
          <t>EUR</t>
        </is>
      </c>
      <c r="G72" t="inlineStr">
        <is>
          <t>XETA</t>
        </is>
      </c>
    </row>
    <row r="73">
      <c r="A73" s="30">
        <v>44754.000000</v>
      </c>
      <c r="B73" t="inlineStr">
        <is>
          <t>16:14:01 PM</t>
        </is>
      </c>
      <c r="C73" t="inlineStr">
        <is>
          <t>BUY</t>
        </is>
      </c>
      <c r="D73" s="32">
        <v>97</v>
      </c>
      <c r="E73" s="33">
        <v>2.974000</v>
      </c>
      <c r="F73" t="inlineStr">
        <is>
          <t>EUR</t>
        </is>
      </c>
      <c r="G73" t="inlineStr">
        <is>
          <t>XETA</t>
        </is>
      </c>
    </row>
    <row r="74">
      <c r="A74" s="30">
        <v>44754.000000</v>
      </c>
      <c r="B74" t="inlineStr">
        <is>
          <t>16:14:01 PM</t>
        </is>
      </c>
      <c r="C74" t="inlineStr">
        <is>
          <t>BUY</t>
        </is>
      </c>
      <c r="D74" s="32">
        <v>1378</v>
      </c>
      <c r="E74" s="33">
        <v>2.974000</v>
      </c>
      <c r="F74" t="inlineStr">
        <is>
          <t>EUR</t>
        </is>
      </c>
      <c r="G74" t="inlineStr">
        <is>
          <t>XETA</t>
        </is>
      </c>
    </row>
    <row r="75">
      <c r="A75" s="30">
        <v>44754.000000</v>
      </c>
      <c r="B75" t="inlineStr">
        <is>
          <t>16:21:19 PM</t>
        </is>
      </c>
      <c r="C75" t="inlineStr">
        <is>
          <t>BUY</t>
        </is>
      </c>
      <c r="D75" s="32">
        <v>388</v>
      </c>
      <c r="E75" s="33">
        <v>2.991000</v>
      </c>
      <c r="F75" t="inlineStr">
        <is>
          <t>EUR</t>
        </is>
      </c>
      <c r="G75" t="inlineStr">
        <is>
          <t>XETA</t>
        </is>
      </c>
    </row>
    <row r="76">
      <c r="A76" s="30">
        <v>44754.000000</v>
      </c>
      <c r="B76" t="inlineStr">
        <is>
          <t>16:21:19 PM</t>
        </is>
      </c>
      <c r="C76" t="inlineStr">
        <is>
          <t>BUY</t>
        </is>
      </c>
      <c r="D76" s="32">
        <v>1140</v>
      </c>
      <c r="E76" s="33">
        <v>2.991000</v>
      </c>
      <c r="F76" t="inlineStr">
        <is>
          <t>EUR</t>
        </is>
      </c>
      <c r="G76" t="inlineStr">
        <is>
          <t>XETA</t>
        </is>
      </c>
    </row>
    <row r="77">
      <c r="A77" s="30">
        <v>44754.000000</v>
      </c>
      <c r="B77" t="inlineStr">
        <is>
          <t>16:27:02 PM</t>
        </is>
      </c>
      <c r="C77" t="inlineStr">
        <is>
          <t>BUY</t>
        </is>
      </c>
      <c r="D77" s="32">
        <v>1325</v>
      </c>
      <c r="E77" s="33">
        <v>2.995000</v>
      </c>
      <c r="F77" t="inlineStr">
        <is>
          <t>EUR</t>
        </is>
      </c>
      <c r="G77" t="inlineStr">
        <is>
          <t>XETA</t>
        </is>
      </c>
    </row>
    <row r="78">
      <c r="A78" s="30">
        <v>44754.000000</v>
      </c>
      <c r="B78" t="inlineStr">
        <is>
          <t>16:31:05 PM</t>
        </is>
      </c>
      <c r="C78" t="inlineStr">
        <is>
          <t>BUY</t>
        </is>
      </c>
      <c r="D78" s="32">
        <v>1567</v>
      </c>
      <c r="E78" s="33">
        <v>2.991000</v>
      </c>
      <c r="F78" t="inlineStr">
        <is>
          <t>EUR</t>
        </is>
      </c>
      <c r="G78" t="inlineStr">
        <is>
          <t>XETA</t>
        </is>
      </c>
    </row>
    <row r="79">
      <c r="A79" s="30">
        <v>44754.000000</v>
      </c>
      <c r="B79" t="inlineStr">
        <is>
          <t>16:36:13 PM</t>
        </is>
      </c>
      <c r="C79" t="inlineStr">
        <is>
          <t>BUY</t>
        </is>
      </c>
      <c r="D79" s="32">
        <v>1830</v>
      </c>
      <c r="E79" s="33">
        <v>3.002000</v>
      </c>
      <c r="F79" t="inlineStr">
        <is>
          <t>EUR</t>
        </is>
      </c>
      <c r="G79" t="inlineStr">
        <is>
          <t>XETA</t>
        </is>
      </c>
    </row>
    <row r="80">
      <c r="A80" s="30">
        <v>44754.000000</v>
      </c>
      <c r="B80" t="inlineStr">
        <is>
          <t>16:38:13 PM</t>
        </is>
      </c>
      <c r="C80" t="inlineStr">
        <is>
          <t>BUY</t>
        </is>
      </c>
      <c r="D80" s="32">
        <v>281</v>
      </c>
      <c r="E80" s="33">
        <v>3.001000</v>
      </c>
      <c r="F80" t="inlineStr">
        <is>
          <t>EUR</t>
        </is>
      </c>
      <c r="G80" t="inlineStr">
        <is>
          <t>XETA</t>
        </is>
      </c>
    </row>
    <row r="81">
      <c r="A81" s="30">
        <v>44754.000000</v>
      </c>
      <c r="B81" t="inlineStr">
        <is>
          <t>16:38:13 PM</t>
        </is>
      </c>
      <c r="C81" t="inlineStr">
        <is>
          <t>BUY</t>
        </is>
      </c>
      <c r="D81" s="32">
        <v>854</v>
      </c>
      <c r="E81" s="33">
        <v>3.001000</v>
      </c>
      <c r="F81" t="inlineStr">
        <is>
          <t>EUR</t>
        </is>
      </c>
      <c r="G81" t="inlineStr">
        <is>
          <t>XETA</t>
        </is>
      </c>
    </row>
    <row r="82">
      <c r="A82" s="30">
        <v>44754.000000</v>
      </c>
      <c r="B82" t="inlineStr">
        <is>
          <t>16:44:16 PM</t>
        </is>
      </c>
      <c r="C82" t="inlineStr">
        <is>
          <t>BUY</t>
        </is>
      </c>
      <c r="D82" s="32">
        <v>185</v>
      </c>
      <c r="E82" s="33">
        <v>2.989000</v>
      </c>
      <c r="F82" t="inlineStr">
        <is>
          <t>EUR</t>
        </is>
      </c>
      <c r="G82" t="inlineStr">
        <is>
          <t>XETA</t>
        </is>
      </c>
    </row>
    <row r="83">
      <c r="A83" s="30">
        <v>44754.000000</v>
      </c>
      <c r="B83" t="inlineStr">
        <is>
          <t>16:44:16 PM</t>
        </is>
      </c>
      <c r="C83" t="inlineStr">
        <is>
          <t>BUY</t>
        </is>
      </c>
      <c r="D83" s="32">
        <v>1113</v>
      </c>
      <c r="E83" s="33">
        <v>2.989000</v>
      </c>
      <c r="F83" t="inlineStr">
        <is>
          <t>EUR</t>
        </is>
      </c>
      <c r="G83" t="inlineStr">
        <is>
          <t>XETA</t>
        </is>
      </c>
    </row>
    <row r="84">
      <c r="A84" s="30">
        <v>44754.000000</v>
      </c>
      <c r="B84" t="inlineStr">
        <is>
          <t>16:49:51 PM</t>
        </is>
      </c>
      <c r="C84" t="inlineStr">
        <is>
          <t>BUY</t>
        </is>
      </c>
      <c r="D84" s="32">
        <v>1775</v>
      </c>
      <c r="E84" s="33">
        <v>2.986000</v>
      </c>
      <c r="F84" t="inlineStr">
        <is>
          <t>EUR</t>
        </is>
      </c>
      <c r="G84" t="inlineStr">
        <is>
          <t>XETA</t>
        </is>
      </c>
    </row>
    <row r="85">
      <c r="A85" s="30">
        <v>44754.000000</v>
      </c>
      <c r="B85" t="inlineStr">
        <is>
          <t>16:54:28 PM</t>
        </is>
      </c>
      <c r="C85" t="inlineStr">
        <is>
          <t>BUY</t>
        </is>
      </c>
      <c r="D85" s="32">
        <v>1569</v>
      </c>
      <c r="E85" s="33">
        <v>2.985000</v>
      </c>
      <c r="F85" t="inlineStr">
        <is>
          <t>EUR</t>
        </is>
      </c>
      <c r="G85" t="inlineStr">
        <is>
          <t>XETA</t>
        </is>
      </c>
    </row>
    <row r="86">
      <c r="A86" s="30">
        <v>44754.000000</v>
      </c>
      <c r="B86" t="inlineStr">
        <is>
          <t>17:03:39 PM</t>
        </is>
      </c>
      <c r="C86" t="inlineStr">
        <is>
          <t>BUY</t>
        </is>
      </c>
      <c r="D86" s="32">
        <v>1639</v>
      </c>
      <c r="E86" s="33">
        <v>2.985000</v>
      </c>
      <c r="F86" t="inlineStr">
        <is>
          <t>EUR</t>
        </is>
      </c>
      <c r="G86" t="inlineStr">
        <is>
          <t>XETA</t>
        </is>
      </c>
    </row>
    <row r="87">
      <c r="A87" s="30">
        <v>44754.000000</v>
      </c>
      <c r="B87" t="inlineStr">
        <is>
          <t>17:10:26 PM</t>
        </is>
      </c>
      <c r="C87" t="inlineStr">
        <is>
          <t>BUY</t>
        </is>
      </c>
      <c r="D87" s="32">
        <v>1218</v>
      </c>
      <c r="E87" s="33">
        <v>2.985000</v>
      </c>
      <c r="F87" t="inlineStr">
        <is>
          <t>EUR</t>
        </is>
      </c>
      <c r="G87" t="inlineStr">
        <is>
          <t>XETA</t>
        </is>
      </c>
    </row>
    <row r="88">
      <c r="A88" s="30">
        <v>44754.000000</v>
      </c>
      <c r="B88" t="inlineStr">
        <is>
          <t>17:13:39 PM</t>
        </is>
      </c>
      <c r="C88" t="inlineStr">
        <is>
          <t>BUY</t>
        </is>
      </c>
      <c r="D88" s="32">
        <v>520</v>
      </c>
      <c r="E88" s="33">
        <v>2.986000</v>
      </c>
      <c r="F88" t="inlineStr">
        <is>
          <t>EUR</t>
        </is>
      </c>
      <c r="G88" t="inlineStr">
        <is>
          <t>XETA</t>
        </is>
      </c>
    </row>
    <row r="89">
      <c r="A89" s="30">
        <v>44754.000000</v>
      </c>
      <c r="B89" t="inlineStr">
        <is>
          <t>17:13:39 PM</t>
        </is>
      </c>
      <c r="C89" t="inlineStr">
        <is>
          <t>BUY</t>
        </is>
      </c>
      <c r="D89" s="32">
        <v>603</v>
      </c>
      <c r="E89" s="33">
        <v>2.986000</v>
      </c>
      <c r="F89" t="inlineStr">
        <is>
          <t>EUR</t>
        </is>
      </c>
      <c r="G89" t="inlineStr">
        <is>
          <t>XETA</t>
        </is>
      </c>
    </row>
    <row r="90">
      <c r="A90" s="30">
        <v>44754.000000</v>
      </c>
      <c r="B90" t="inlineStr">
        <is>
          <t>17:20:25 PM</t>
        </is>
      </c>
      <c r="C90" t="inlineStr">
        <is>
          <t>BUY</t>
        </is>
      </c>
      <c r="D90" s="32">
        <v>937</v>
      </c>
      <c r="E90" s="33">
        <v>2.986000</v>
      </c>
      <c r="F90" t="inlineStr">
        <is>
          <t>EUR</t>
        </is>
      </c>
      <c r="G90" t="inlineStr">
        <is>
          <t>XETA</t>
        </is>
      </c>
    </row>
    <row r="91">
      <c r="A91" s="30">
        <v>44754.000000</v>
      </c>
      <c r="B91" t="inlineStr">
        <is>
          <t>17:25:46 PM</t>
        </is>
      </c>
      <c r="C91" t="inlineStr">
        <is>
          <t>BUY</t>
        </is>
      </c>
      <c r="D91" s="32">
        <v>1094</v>
      </c>
      <c r="E91" s="33">
        <v>2.979000</v>
      </c>
      <c r="F91" t="inlineStr">
        <is>
          <t>EUR</t>
        </is>
      </c>
      <c r="G91" t="inlineStr">
        <is>
          <t>XETA</t>
        </is>
      </c>
    </row>
    <row r="92">
      <c r="A92" s="30">
        <v>44754.000000</v>
      </c>
      <c r="B92" t="inlineStr">
        <is>
          <t>17:27:48 PM</t>
        </is>
      </c>
      <c r="C92" t="inlineStr">
        <is>
          <t>BUY</t>
        </is>
      </c>
      <c r="D92" s="32">
        <v>911</v>
      </c>
      <c r="E92" s="33">
        <v>2.979000</v>
      </c>
      <c r="F92" t="inlineStr">
        <is>
          <t>EUR</t>
        </is>
      </c>
      <c r="G92" t="inlineStr">
        <is>
          <t>XETA</t>
        </is>
      </c>
    </row>
    <row r="93">
      <c r="A93" s="30">
        <v>44754.000000</v>
      </c>
      <c r="B93" t="inlineStr">
        <is>
          <t>17:29:45 PM</t>
        </is>
      </c>
      <c r="C93" t="inlineStr">
        <is>
          <t>BUY</t>
        </is>
      </c>
      <c r="D93" s="32">
        <v>10</v>
      </c>
      <c r="E93" s="33">
        <v>2.980000</v>
      </c>
      <c r="F93" t="inlineStr">
        <is>
          <t>EUR</t>
        </is>
      </c>
      <c r="G93" t="inlineStr">
        <is>
          <t>XETA</t>
        </is>
      </c>
    </row>
    <row r="94">
      <c r="A94" s="30">
        <v>44754.000000</v>
      </c>
      <c r="B94" t="inlineStr">
        <is>
          <t>17:29:56 PM</t>
        </is>
      </c>
      <c r="C94" t="inlineStr">
        <is>
          <t>BUY</t>
        </is>
      </c>
      <c r="D94" s="32">
        <v>96</v>
      </c>
      <c r="E94" s="33">
        <v>2.980000</v>
      </c>
      <c r="F94" t="inlineStr">
        <is>
          <t>EUR</t>
        </is>
      </c>
      <c r="G94" t="inlineStr">
        <is>
          <t>XETA</t>
        </is>
      </c>
    </row>
  </sheetData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Views>
    <sheetView workbookViewId="0"/>
  </sheetViews>
  <sheetData>
    <row r="1">
      <c r="A1" t="inlineStr">
        <is>
          <t>Trade Date</t>
        </is>
      </c>
      <c r="B1" t="inlineStr">
        <is>
          <t>Trade Time</t>
        </is>
      </c>
      <c r="C1" t="inlineStr">
        <is>
          <t>Buy / Sell</t>
        </is>
      </c>
      <c r="D1" t="inlineStr">
        <is>
          <t>Volume</t>
        </is>
      </c>
      <c r="E1" t="inlineStr">
        <is>
          <t>Price</t>
        </is>
      </c>
      <c r="F1" t="inlineStr">
        <is>
          <t>Currency</t>
        </is>
      </c>
      <c r="G1" t="inlineStr">
        <is>
          <t>Exchange</t>
        </is>
      </c>
    </row>
    <row r="2">
      <c r="A2" s="30">
        <v>44755.000000</v>
      </c>
      <c r="B2" t="inlineStr">
        <is>
          <t>09:32:04 AM</t>
        </is>
      </c>
      <c r="C2" t="inlineStr">
        <is>
          <t>BUY</t>
        </is>
      </c>
      <c r="D2" s="32">
        <v>1665</v>
      </c>
      <c r="E2" s="33">
        <v>2.968000</v>
      </c>
      <c r="F2" t="inlineStr">
        <is>
          <t>EUR</t>
        </is>
      </c>
      <c r="G2" t="inlineStr">
        <is>
          <t>XETA</t>
        </is>
      </c>
    </row>
    <row r="3">
      <c r="A3" s="30">
        <v>44755.000000</v>
      </c>
      <c r="B3" t="inlineStr">
        <is>
          <t>09:35:30 AM</t>
        </is>
      </c>
      <c r="C3" t="inlineStr">
        <is>
          <t>BUY</t>
        </is>
      </c>
      <c r="D3" s="32">
        <v>1426</v>
      </c>
      <c r="E3" s="33">
        <v>2.972000</v>
      </c>
      <c r="F3" t="inlineStr">
        <is>
          <t>EUR</t>
        </is>
      </c>
      <c r="G3" t="inlineStr">
        <is>
          <t>XETA</t>
        </is>
      </c>
    </row>
    <row r="4">
      <c r="A4" s="30">
        <v>44755.000000</v>
      </c>
      <c r="B4" t="inlineStr">
        <is>
          <t>09:38:57 AM</t>
        </is>
      </c>
      <c r="C4" t="inlineStr">
        <is>
          <t>BUY</t>
        </is>
      </c>
      <c r="D4" s="32">
        <v>2</v>
      </c>
      <c r="E4" s="33">
        <v>2.973000</v>
      </c>
      <c r="F4" t="inlineStr">
        <is>
          <t>EUR</t>
        </is>
      </c>
      <c r="G4" t="inlineStr">
        <is>
          <t>XETA</t>
        </is>
      </c>
    </row>
    <row r="5">
      <c r="A5" s="30">
        <v>44755.000000</v>
      </c>
      <c r="B5" t="inlineStr">
        <is>
          <t>09:38:57 AM</t>
        </is>
      </c>
      <c r="C5" t="inlineStr">
        <is>
          <t>BUY</t>
        </is>
      </c>
      <c r="D5" s="32">
        <v>1610</v>
      </c>
      <c r="E5" s="33">
        <v>2.973000</v>
      </c>
      <c r="F5" t="inlineStr">
        <is>
          <t>EUR</t>
        </is>
      </c>
      <c r="G5" t="inlineStr">
        <is>
          <t>XETA</t>
        </is>
      </c>
    </row>
    <row r="6">
      <c r="A6" s="30">
        <v>44755.000000</v>
      </c>
      <c r="B6" t="inlineStr">
        <is>
          <t>09:38:57 AM</t>
        </is>
      </c>
      <c r="C6" t="inlineStr">
        <is>
          <t>BUY</t>
        </is>
      </c>
      <c r="D6" s="32">
        <v>1847</v>
      </c>
      <c r="E6" s="33">
        <v>2.973000</v>
      </c>
      <c r="F6" t="inlineStr">
        <is>
          <t>EUR</t>
        </is>
      </c>
      <c r="G6" t="inlineStr">
        <is>
          <t>XETA</t>
        </is>
      </c>
    </row>
    <row r="7">
      <c r="A7" s="30">
        <v>44755.000000</v>
      </c>
      <c r="B7" t="inlineStr">
        <is>
          <t>09:45:31 AM</t>
        </is>
      </c>
      <c r="C7" t="inlineStr">
        <is>
          <t>BUY</t>
        </is>
      </c>
      <c r="D7" s="32">
        <v>612</v>
      </c>
      <c r="E7" s="33">
        <v>2.957000</v>
      </c>
      <c r="F7" t="inlineStr">
        <is>
          <t>EUR</t>
        </is>
      </c>
      <c r="G7" t="inlineStr">
        <is>
          <t>XETA</t>
        </is>
      </c>
    </row>
    <row r="8">
      <c r="A8" s="30">
        <v>44755.000000</v>
      </c>
      <c r="B8" t="inlineStr">
        <is>
          <t>09:55:00 AM</t>
        </is>
      </c>
      <c r="C8" t="inlineStr">
        <is>
          <t>BUY</t>
        </is>
      </c>
      <c r="D8" s="32">
        <v>415</v>
      </c>
      <c r="E8" s="33">
        <v>2.971000</v>
      </c>
      <c r="F8" t="inlineStr">
        <is>
          <t>EUR</t>
        </is>
      </c>
      <c r="G8" t="inlineStr">
        <is>
          <t>XETA</t>
        </is>
      </c>
    </row>
    <row r="9">
      <c r="A9" s="30">
        <v>44755.000000</v>
      </c>
      <c r="B9" t="inlineStr">
        <is>
          <t>09:55:00 AM</t>
        </is>
      </c>
      <c r="C9" t="inlineStr">
        <is>
          <t>BUY</t>
        </is>
      </c>
      <c r="D9" s="32">
        <v>913</v>
      </c>
      <c r="E9" s="33">
        <v>2.971000</v>
      </c>
      <c r="F9" t="inlineStr">
        <is>
          <t>EUR</t>
        </is>
      </c>
      <c r="G9" t="inlineStr">
        <is>
          <t>XETA</t>
        </is>
      </c>
    </row>
    <row r="10">
      <c r="A10" s="30">
        <v>44755.000000</v>
      </c>
      <c r="B10" t="inlineStr">
        <is>
          <t>10:01:42 AM</t>
        </is>
      </c>
      <c r="C10" t="inlineStr">
        <is>
          <t>BUY</t>
        </is>
      </c>
      <c r="D10" s="32">
        <v>1191</v>
      </c>
      <c r="E10" s="33">
        <v>2.982000</v>
      </c>
      <c r="F10" t="inlineStr">
        <is>
          <t>EUR</t>
        </is>
      </c>
      <c r="G10" t="inlineStr">
        <is>
          <t>XETA</t>
        </is>
      </c>
    </row>
    <row r="11">
      <c r="A11" s="30">
        <v>44755.000000</v>
      </c>
      <c r="B11" t="inlineStr">
        <is>
          <t>10:12:02 AM</t>
        </is>
      </c>
      <c r="C11" t="inlineStr">
        <is>
          <t>BUY</t>
        </is>
      </c>
      <c r="D11" s="32">
        <v>2082</v>
      </c>
      <c r="E11" s="33">
        <v>2.973000</v>
      </c>
      <c r="F11" t="inlineStr">
        <is>
          <t>EUR</t>
        </is>
      </c>
      <c r="G11" t="inlineStr">
        <is>
          <t>XETA</t>
        </is>
      </c>
    </row>
    <row r="12">
      <c r="A12" s="30">
        <v>44755.000000</v>
      </c>
      <c r="B12" t="inlineStr">
        <is>
          <t>10:22:36 AM</t>
        </is>
      </c>
      <c r="C12" t="inlineStr">
        <is>
          <t>BUY</t>
        </is>
      </c>
      <c r="D12" s="32">
        <v>841</v>
      </c>
      <c r="E12" s="33">
        <v>2.972000</v>
      </c>
      <c r="F12" t="inlineStr">
        <is>
          <t>EUR</t>
        </is>
      </c>
      <c r="G12" t="inlineStr">
        <is>
          <t>XETA</t>
        </is>
      </c>
    </row>
    <row r="13">
      <c r="A13" s="30">
        <v>44755.000000</v>
      </c>
      <c r="B13" t="inlineStr">
        <is>
          <t>10:24:07 AM</t>
        </is>
      </c>
      <c r="C13" t="inlineStr">
        <is>
          <t>BUY</t>
        </is>
      </c>
      <c r="D13" s="32">
        <v>613</v>
      </c>
      <c r="E13" s="33">
        <v>2.970000</v>
      </c>
      <c r="F13" t="inlineStr">
        <is>
          <t>EUR</t>
        </is>
      </c>
      <c r="G13" t="inlineStr">
        <is>
          <t>XETA</t>
        </is>
      </c>
    </row>
    <row r="14">
      <c r="A14" s="30">
        <v>44755.000000</v>
      </c>
      <c r="B14" t="inlineStr">
        <is>
          <t>10:24:07 AM</t>
        </is>
      </c>
      <c r="C14" t="inlineStr">
        <is>
          <t>BUY</t>
        </is>
      </c>
      <c r="D14" s="32">
        <v>785</v>
      </c>
      <c r="E14" s="33">
        <v>2.970000</v>
      </c>
      <c r="F14" t="inlineStr">
        <is>
          <t>EUR</t>
        </is>
      </c>
      <c r="G14" t="inlineStr">
        <is>
          <t>XETA</t>
        </is>
      </c>
    </row>
    <row r="15">
      <c r="A15" s="30">
        <v>44755.000000</v>
      </c>
      <c r="B15" t="inlineStr">
        <is>
          <t>10:29:03 AM</t>
        </is>
      </c>
      <c r="C15" t="inlineStr">
        <is>
          <t>BUY</t>
        </is>
      </c>
      <c r="D15" s="32">
        <v>166</v>
      </c>
      <c r="E15" s="33">
        <v>2.981000</v>
      </c>
      <c r="F15" t="inlineStr">
        <is>
          <t>EUR</t>
        </is>
      </c>
      <c r="G15" t="inlineStr">
        <is>
          <t>XETA</t>
        </is>
      </c>
    </row>
    <row r="16">
      <c r="A16" s="30">
        <v>44755.000000</v>
      </c>
      <c r="B16" t="inlineStr">
        <is>
          <t>10:29:03 AM</t>
        </is>
      </c>
      <c r="C16" t="inlineStr">
        <is>
          <t>BUY</t>
        </is>
      </c>
      <c r="D16" s="32">
        <v>1400</v>
      </c>
      <c r="E16" s="33">
        <v>2.981000</v>
      </c>
      <c r="F16" t="inlineStr">
        <is>
          <t>EUR</t>
        </is>
      </c>
      <c r="G16" t="inlineStr">
        <is>
          <t>XETA</t>
        </is>
      </c>
    </row>
    <row r="17">
      <c r="A17" s="30">
        <v>44755.000000</v>
      </c>
      <c r="B17" t="inlineStr">
        <is>
          <t>10:34:40 AM</t>
        </is>
      </c>
      <c r="C17" t="inlineStr">
        <is>
          <t>BUY</t>
        </is>
      </c>
      <c r="D17" s="32">
        <v>278</v>
      </c>
      <c r="E17" s="33">
        <v>2.992000</v>
      </c>
      <c r="F17" t="inlineStr">
        <is>
          <t>EUR</t>
        </is>
      </c>
      <c r="G17" t="inlineStr">
        <is>
          <t>XETA</t>
        </is>
      </c>
    </row>
    <row r="18">
      <c r="A18" s="30">
        <v>44755.000000</v>
      </c>
      <c r="B18" t="inlineStr">
        <is>
          <t>10:34:40 AM</t>
        </is>
      </c>
      <c r="C18" t="inlineStr">
        <is>
          <t>BUY</t>
        </is>
      </c>
      <c r="D18" s="32">
        <v>986</v>
      </c>
      <c r="E18" s="33">
        <v>2.992000</v>
      </c>
      <c r="F18" t="inlineStr">
        <is>
          <t>EUR</t>
        </is>
      </c>
      <c r="G18" t="inlineStr">
        <is>
          <t>XETA</t>
        </is>
      </c>
    </row>
    <row r="19">
      <c r="A19" s="30">
        <v>44755.000000</v>
      </c>
      <c r="B19" t="inlineStr">
        <is>
          <t>10:43:36 AM</t>
        </is>
      </c>
      <c r="C19" t="inlineStr">
        <is>
          <t>BUY</t>
        </is>
      </c>
      <c r="D19" s="32">
        <v>501</v>
      </c>
      <c r="E19" s="33">
        <v>2.981000</v>
      </c>
      <c r="F19" t="inlineStr">
        <is>
          <t>EUR</t>
        </is>
      </c>
      <c r="G19" t="inlineStr">
        <is>
          <t>XETA</t>
        </is>
      </c>
    </row>
    <row r="20">
      <c r="A20" s="30">
        <v>44755.000000</v>
      </c>
      <c r="B20" t="inlineStr">
        <is>
          <t>10:43:36 AM</t>
        </is>
      </c>
      <c r="C20" t="inlineStr">
        <is>
          <t>BUY</t>
        </is>
      </c>
      <c r="D20" s="32">
        <v>1093</v>
      </c>
      <c r="E20" s="33">
        <v>2.981000</v>
      </c>
      <c r="F20" t="inlineStr">
        <is>
          <t>EUR</t>
        </is>
      </c>
      <c r="G20" t="inlineStr">
        <is>
          <t>XETA</t>
        </is>
      </c>
    </row>
    <row r="21">
      <c r="A21" s="30">
        <v>44755.000000</v>
      </c>
      <c r="B21" t="inlineStr">
        <is>
          <t>10:48:35 AM</t>
        </is>
      </c>
      <c r="C21" t="inlineStr">
        <is>
          <t>BUY</t>
        </is>
      </c>
      <c r="D21" s="32">
        <v>113</v>
      </c>
      <c r="E21" s="33">
        <v>2.990000</v>
      </c>
      <c r="F21" t="inlineStr">
        <is>
          <t>EUR</t>
        </is>
      </c>
      <c r="G21" t="inlineStr">
        <is>
          <t>XETA</t>
        </is>
      </c>
    </row>
    <row r="22">
      <c r="A22" s="30">
        <v>44755.000000</v>
      </c>
      <c r="B22" t="inlineStr">
        <is>
          <t>10:48:40 AM</t>
        </is>
      </c>
      <c r="C22" t="inlineStr">
        <is>
          <t>BUY</t>
        </is>
      </c>
      <c r="D22" s="32">
        <v>168</v>
      </c>
      <c r="E22" s="33">
        <v>2.990000</v>
      </c>
      <c r="F22" t="inlineStr">
        <is>
          <t>EUR</t>
        </is>
      </c>
      <c r="G22" t="inlineStr">
        <is>
          <t>XETA</t>
        </is>
      </c>
    </row>
    <row r="23">
      <c r="A23" s="30">
        <v>44755.000000</v>
      </c>
      <c r="B23" t="inlineStr">
        <is>
          <t>10:48:40 AM</t>
        </is>
      </c>
      <c r="C23" t="inlineStr">
        <is>
          <t>BUY</t>
        </is>
      </c>
      <c r="D23" s="32">
        <v>1162</v>
      </c>
      <c r="E23" s="33">
        <v>2.990000</v>
      </c>
      <c r="F23" t="inlineStr">
        <is>
          <t>EUR</t>
        </is>
      </c>
      <c r="G23" t="inlineStr">
        <is>
          <t>XETA</t>
        </is>
      </c>
    </row>
    <row r="24">
      <c r="A24" s="30">
        <v>44755.000000</v>
      </c>
      <c r="B24" t="inlineStr">
        <is>
          <t>10:53:58 AM</t>
        </is>
      </c>
      <c r="C24" t="inlineStr">
        <is>
          <t>BUY</t>
        </is>
      </c>
      <c r="D24" s="32">
        <v>1341</v>
      </c>
      <c r="E24" s="33">
        <v>2.988000</v>
      </c>
      <c r="F24" t="inlineStr">
        <is>
          <t>EUR</t>
        </is>
      </c>
      <c r="G24" t="inlineStr">
        <is>
          <t>XETA</t>
        </is>
      </c>
    </row>
    <row r="25">
      <c r="A25" s="30">
        <v>44755.000000</v>
      </c>
      <c r="B25" t="inlineStr">
        <is>
          <t>11:00:01 AM</t>
        </is>
      </c>
      <c r="C25" t="inlineStr">
        <is>
          <t>BUY</t>
        </is>
      </c>
      <c r="D25" s="32">
        <v>1937</v>
      </c>
      <c r="E25" s="33">
        <v>2.989000</v>
      </c>
      <c r="F25" t="inlineStr">
        <is>
          <t>EUR</t>
        </is>
      </c>
      <c r="G25" t="inlineStr">
        <is>
          <t>XETA</t>
        </is>
      </c>
    </row>
    <row r="26">
      <c r="A26" s="30">
        <v>44755.000000</v>
      </c>
      <c r="B26" t="inlineStr">
        <is>
          <t>11:05:18 AM</t>
        </is>
      </c>
      <c r="C26" t="inlineStr">
        <is>
          <t>BUY</t>
        </is>
      </c>
      <c r="D26" s="32">
        <v>1370</v>
      </c>
      <c r="E26" s="33">
        <v>2.993000</v>
      </c>
      <c r="F26" t="inlineStr">
        <is>
          <t>EUR</t>
        </is>
      </c>
      <c r="G26" t="inlineStr">
        <is>
          <t>XETA</t>
        </is>
      </c>
    </row>
    <row r="27">
      <c r="A27" s="30">
        <v>44755.000000</v>
      </c>
      <c r="B27" t="inlineStr">
        <is>
          <t>11:09:17 AM</t>
        </is>
      </c>
      <c r="C27" t="inlineStr">
        <is>
          <t>BUY</t>
        </is>
      </c>
      <c r="D27" s="32">
        <v>1298</v>
      </c>
      <c r="E27" s="33">
        <v>2.981000</v>
      </c>
      <c r="F27" t="inlineStr">
        <is>
          <t>EUR</t>
        </is>
      </c>
      <c r="G27" t="inlineStr">
        <is>
          <t>XETA</t>
        </is>
      </c>
    </row>
    <row r="28">
      <c r="A28" s="30">
        <v>44755.000000</v>
      </c>
      <c r="B28" t="inlineStr">
        <is>
          <t>11:19:38 AM</t>
        </is>
      </c>
      <c r="C28" t="inlineStr">
        <is>
          <t>BUY</t>
        </is>
      </c>
      <c r="D28" s="32">
        <v>1451</v>
      </c>
      <c r="E28" s="33">
        <v>2.978000</v>
      </c>
      <c r="F28" t="inlineStr">
        <is>
          <t>EUR</t>
        </is>
      </c>
      <c r="G28" t="inlineStr">
        <is>
          <t>XETA</t>
        </is>
      </c>
    </row>
    <row r="29">
      <c r="A29" s="30">
        <v>44755.000000</v>
      </c>
      <c r="B29" t="inlineStr">
        <is>
          <t>11:23:51 AM</t>
        </is>
      </c>
      <c r="C29" t="inlineStr">
        <is>
          <t>BUY</t>
        </is>
      </c>
      <c r="D29" s="32">
        <v>1374</v>
      </c>
      <c r="E29" s="33">
        <v>2.988000</v>
      </c>
      <c r="F29" t="inlineStr">
        <is>
          <t>EUR</t>
        </is>
      </c>
      <c r="G29" t="inlineStr">
        <is>
          <t>XETA</t>
        </is>
      </c>
    </row>
    <row r="30">
      <c r="A30" s="30">
        <v>44755.000000</v>
      </c>
      <c r="B30" t="inlineStr">
        <is>
          <t>11:36:08 AM</t>
        </is>
      </c>
      <c r="C30" t="inlineStr">
        <is>
          <t>BUY</t>
        </is>
      </c>
      <c r="D30" s="32">
        <v>1417</v>
      </c>
      <c r="E30" s="33">
        <v>2.990000</v>
      </c>
      <c r="F30" t="inlineStr">
        <is>
          <t>EUR</t>
        </is>
      </c>
      <c r="G30" t="inlineStr">
        <is>
          <t>XETA</t>
        </is>
      </c>
    </row>
    <row r="31">
      <c r="A31" s="30">
        <v>44755.000000</v>
      </c>
      <c r="B31" t="inlineStr">
        <is>
          <t>11:43:07 AM</t>
        </is>
      </c>
      <c r="C31" t="inlineStr">
        <is>
          <t>BUY</t>
        </is>
      </c>
      <c r="D31" s="32">
        <v>1334</v>
      </c>
      <c r="E31" s="33">
        <v>2.982000</v>
      </c>
      <c r="F31" t="inlineStr">
        <is>
          <t>EUR</t>
        </is>
      </c>
      <c r="G31" t="inlineStr">
        <is>
          <t>XETA</t>
        </is>
      </c>
    </row>
    <row r="32">
      <c r="A32" s="30">
        <v>44755.000000</v>
      </c>
      <c r="B32" t="inlineStr">
        <is>
          <t>11:52:28 AM</t>
        </is>
      </c>
      <c r="C32" t="inlineStr">
        <is>
          <t>BUY</t>
        </is>
      </c>
      <c r="D32" s="32">
        <v>31</v>
      </c>
      <c r="E32" s="33">
        <v>2.979000</v>
      </c>
      <c r="F32" t="inlineStr">
        <is>
          <t>EUR</t>
        </is>
      </c>
      <c r="G32" t="inlineStr">
        <is>
          <t>XETA</t>
        </is>
      </c>
    </row>
    <row r="33">
      <c r="A33" s="30">
        <v>44755.000000</v>
      </c>
      <c r="B33" t="inlineStr">
        <is>
          <t>11:52:28 AM</t>
        </is>
      </c>
      <c r="C33" t="inlineStr">
        <is>
          <t>BUY</t>
        </is>
      </c>
      <c r="D33" s="32">
        <v>1832</v>
      </c>
      <c r="E33" s="33">
        <v>2.979000</v>
      </c>
      <c r="F33" t="inlineStr">
        <is>
          <t>EUR</t>
        </is>
      </c>
      <c r="G33" t="inlineStr">
        <is>
          <t>XETA</t>
        </is>
      </c>
    </row>
    <row r="34">
      <c r="A34" s="30">
        <v>44755.000000</v>
      </c>
      <c r="B34" t="inlineStr">
        <is>
          <t>12:01:15 PM</t>
        </is>
      </c>
      <c r="C34" t="inlineStr">
        <is>
          <t>BUY</t>
        </is>
      </c>
      <c r="D34" s="32">
        <v>2032</v>
      </c>
      <c r="E34" s="33">
        <v>2.976000</v>
      </c>
      <c r="F34" t="inlineStr">
        <is>
          <t>EUR</t>
        </is>
      </c>
      <c r="G34" t="inlineStr">
        <is>
          <t>XETA</t>
        </is>
      </c>
    </row>
    <row r="35">
      <c r="A35" s="30">
        <v>44755.000000</v>
      </c>
      <c r="B35" t="inlineStr">
        <is>
          <t>12:18:21 PM</t>
        </is>
      </c>
      <c r="C35" t="inlineStr">
        <is>
          <t>BUY</t>
        </is>
      </c>
      <c r="D35" s="32">
        <v>1427</v>
      </c>
      <c r="E35" s="33">
        <v>2.977000</v>
      </c>
      <c r="F35" t="inlineStr">
        <is>
          <t>EUR</t>
        </is>
      </c>
      <c r="G35" t="inlineStr">
        <is>
          <t>XETA</t>
        </is>
      </c>
    </row>
    <row r="36">
      <c r="A36" s="30">
        <v>44755.000000</v>
      </c>
      <c r="B36" t="inlineStr">
        <is>
          <t>12:36:02 PM</t>
        </is>
      </c>
      <c r="C36" t="inlineStr">
        <is>
          <t>BUY</t>
        </is>
      </c>
      <c r="D36" s="32">
        <v>1225</v>
      </c>
      <c r="E36" s="33">
        <v>2.969000</v>
      </c>
      <c r="F36" t="inlineStr">
        <is>
          <t>EUR</t>
        </is>
      </c>
      <c r="G36" t="inlineStr">
        <is>
          <t>XETA</t>
        </is>
      </c>
    </row>
    <row r="37">
      <c r="A37" s="30">
        <v>44755.000000</v>
      </c>
      <c r="B37" t="inlineStr">
        <is>
          <t>12:36:02 PM</t>
        </is>
      </c>
      <c r="C37" t="inlineStr">
        <is>
          <t>BUY</t>
        </is>
      </c>
      <c r="D37" s="32">
        <v>1351</v>
      </c>
      <c r="E37" s="33">
        <v>2.970000</v>
      </c>
      <c r="F37" t="inlineStr">
        <is>
          <t>EUR</t>
        </is>
      </c>
      <c r="G37" t="inlineStr">
        <is>
          <t>XETA</t>
        </is>
      </c>
    </row>
    <row r="38">
      <c r="A38" s="30">
        <v>44755.000000</v>
      </c>
      <c r="B38" t="inlineStr">
        <is>
          <t>12:48:12 PM</t>
        </is>
      </c>
      <c r="C38" t="inlineStr">
        <is>
          <t>BUY</t>
        </is>
      </c>
      <c r="D38" s="32">
        <v>1271</v>
      </c>
      <c r="E38" s="33">
        <v>2.966000</v>
      </c>
      <c r="F38" t="inlineStr">
        <is>
          <t>EUR</t>
        </is>
      </c>
      <c r="G38" t="inlineStr">
        <is>
          <t>XETA</t>
        </is>
      </c>
    </row>
    <row r="39">
      <c r="A39" s="30">
        <v>44755.000000</v>
      </c>
      <c r="B39" t="inlineStr">
        <is>
          <t>13:08:00 PM</t>
        </is>
      </c>
      <c r="C39" t="inlineStr">
        <is>
          <t>BUY</t>
        </is>
      </c>
      <c r="D39" s="32">
        <v>437</v>
      </c>
      <c r="E39" s="33">
        <v>2.958000</v>
      </c>
      <c r="F39" t="inlineStr">
        <is>
          <t>EUR</t>
        </is>
      </c>
      <c r="G39" t="inlineStr">
        <is>
          <t>XETA</t>
        </is>
      </c>
    </row>
    <row r="40">
      <c r="A40" s="30">
        <v>44755.000000</v>
      </c>
      <c r="B40" t="inlineStr">
        <is>
          <t>13:08:00 PM</t>
        </is>
      </c>
      <c r="C40" t="inlineStr">
        <is>
          <t>BUY</t>
        </is>
      </c>
      <c r="D40" s="32">
        <v>1725</v>
      </c>
      <c r="E40" s="33">
        <v>2.958000</v>
      </c>
      <c r="F40" t="inlineStr">
        <is>
          <t>EUR</t>
        </is>
      </c>
      <c r="G40" t="inlineStr">
        <is>
          <t>XETA</t>
        </is>
      </c>
    </row>
    <row r="41">
      <c r="A41" s="30">
        <v>44755.000000</v>
      </c>
      <c r="B41" t="inlineStr">
        <is>
          <t>13:14:35 PM</t>
        </is>
      </c>
      <c r="C41" t="inlineStr">
        <is>
          <t>BUY</t>
        </is>
      </c>
      <c r="D41" s="32">
        <v>2202</v>
      </c>
      <c r="E41" s="33">
        <v>2.964000</v>
      </c>
      <c r="F41" t="inlineStr">
        <is>
          <t>EUR</t>
        </is>
      </c>
      <c r="G41" t="inlineStr">
        <is>
          <t>XETA</t>
        </is>
      </c>
    </row>
    <row r="42">
      <c r="A42" s="30">
        <v>44755.000000</v>
      </c>
      <c r="B42" t="inlineStr">
        <is>
          <t>13:22:50 PM</t>
        </is>
      </c>
      <c r="C42" t="inlineStr">
        <is>
          <t>BUY</t>
        </is>
      </c>
      <c r="D42" s="32">
        <v>1459</v>
      </c>
      <c r="E42" s="33">
        <v>2.959000</v>
      </c>
      <c r="F42" t="inlineStr">
        <is>
          <t>EUR</t>
        </is>
      </c>
      <c r="G42" t="inlineStr">
        <is>
          <t>XETA</t>
        </is>
      </c>
    </row>
    <row r="43">
      <c r="A43" s="30">
        <v>44755.000000</v>
      </c>
      <c r="B43" t="inlineStr">
        <is>
          <t>13:30:01 PM</t>
        </is>
      </c>
      <c r="C43" t="inlineStr">
        <is>
          <t>BUY</t>
        </is>
      </c>
      <c r="D43" s="32">
        <v>900</v>
      </c>
      <c r="E43" s="33">
        <v>2.949000</v>
      </c>
      <c r="F43" t="inlineStr">
        <is>
          <t>EUR</t>
        </is>
      </c>
      <c r="G43" t="inlineStr">
        <is>
          <t>XETA</t>
        </is>
      </c>
    </row>
    <row r="44">
      <c r="A44" s="30">
        <v>44755.000000</v>
      </c>
      <c r="B44" t="inlineStr">
        <is>
          <t>13:40:47 PM</t>
        </is>
      </c>
      <c r="C44" t="inlineStr">
        <is>
          <t>BUY</t>
        </is>
      </c>
      <c r="D44" s="32">
        <v>2307</v>
      </c>
      <c r="E44" s="33">
        <v>2.959000</v>
      </c>
      <c r="F44" t="inlineStr">
        <is>
          <t>EUR</t>
        </is>
      </c>
      <c r="G44" t="inlineStr">
        <is>
          <t>XETA</t>
        </is>
      </c>
    </row>
    <row r="45">
      <c r="A45" s="30">
        <v>44755.000000</v>
      </c>
      <c r="B45" t="inlineStr">
        <is>
          <t>13:57:48 PM</t>
        </is>
      </c>
      <c r="C45" t="inlineStr">
        <is>
          <t>BUY</t>
        </is>
      </c>
      <c r="D45" s="32">
        <v>1572</v>
      </c>
      <c r="E45" s="33">
        <v>2.962000</v>
      </c>
      <c r="F45" t="inlineStr">
        <is>
          <t>EUR</t>
        </is>
      </c>
      <c r="G45" t="inlineStr">
        <is>
          <t>XETA</t>
        </is>
      </c>
    </row>
    <row r="46">
      <c r="A46" s="30">
        <v>44755.000000</v>
      </c>
      <c r="B46" t="inlineStr">
        <is>
          <t>14:03:20 PM</t>
        </is>
      </c>
      <c r="C46" t="inlineStr">
        <is>
          <t>BUY</t>
        </is>
      </c>
      <c r="D46" s="32">
        <v>1363</v>
      </c>
      <c r="E46" s="33">
        <v>2.957000</v>
      </c>
      <c r="F46" t="inlineStr">
        <is>
          <t>EUR</t>
        </is>
      </c>
      <c r="G46" t="inlineStr">
        <is>
          <t>XETA</t>
        </is>
      </c>
    </row>
    <row r="47">
      <c r="A47" s="30">
        <v>44755.000000</v>
      </c>
      <c r="B47" t="inlineStr">
        <is>
          <t>14:16:26 PM</t>
        </is>
      </c>
      <c r="C47" t="inlineStr">
        <is>
          <t>BUY</t>
        </is>
      </c>
      <c r="D47" s="32">
        <v>1642</v>
      </c>
      <c r="E47" s="33">
        <v>2.955000</v>
      </c>
      <c r="F47" t="inlineStr">
        <is>
          <t>EUR</t>
        </is>
      </c>
      <c r="G47" t="inlineStr">
        <is>
          <t>XETA</t>
        </is>
      </c>
    </row>
    <row r="48">
      <c r="A48" s="30">
        <v>44755.000000</v>
      </c>
      <c r="B48" t="inlineStr">
        <is>
          <t>14:27:12 PM</t>
        </is>
      </c>
      <c r="C48" t="inlineStr">
        <is>
          <t>BUY</t>
        </is>
      </c>
      <c r="D48" s="32">
        <v>1385</v>
      </c>
      <c r="E48" s="33">
        <v>2.959000</v>
      </c>
      <c r="F48" t="inlineStr">
        <is>
          <t>EUR</t>
        </is>
      </c>
      <c r="G48" t="inlineStr">
        <is>
          <t>XETA</t>
        </is>
      </c>
    </row>
    <row r="49">
      <c r="A49" s="30">
        <v>44755.000000</v>
      </c>
      <c r="B49" t="inlineStr">
        <is>
          <t>14:30:01 PM</t>
        </is>
      </c>
      <c r="C49" t="inlineStr">
        <is>
          <t>BUY</t>
        </is>
      </c>
      <c r="D49" s="32">
        <v>1188</v>
      </c>
      <c r="E49" s="33">
        <v>2.961000</v>
      </c>
      <c r="F49" t="inlineStr">
        <is>
          <t>EUR</t>
        </is>
      </c>
      <c r="G49" t="inlineStr">
        <is>
          <t>XETA</t>
        </is>
      </c>
    </row>
    <row r="50">
      <c r="A50" s="30">
        <v>44755.000000</v>
      </c>
      <c r="B50" t="inlineStr">
        <is>
          <t>14:41:51 PM</t>
        </is>
      </c>
      <c r="C50" t="inlineStr">
        <is>
          <t>BUY</t>
        </is>
      </c>
      <c r="D50" s="32">
        <v>1333</v>
      </c>
      <c r="E50" s="33">
        <v>2.901000</v>
      </c>
      <c r="F50" t="inlineStr">
        <is>
          <t>EUR</t>
        </is>
      </c>
      <c r="G50" t="inlineStr">
        <is>
          <t>XETA</t>
        </is>
      </c>
    </row>
    <row r="51">
      <c r="A51" s="30">
        <v>44755.000000</v>
      </c>
      <c r="B51" t="inlineStr">
        <is>
          <t>14:51:08 PM</t>
        </is>
      </c>
      <c r="C51" t="inlineStr">
        <is>
          <t>BUY</t>
        </is>
      </c>
      <c r="D51" s="32">
        <v>2214</v>
      </c>
      <c r="E51" s="33">
        <v>2.902000</v>
      </c>
      <c r="F51" t="inlineStr">
        <is>
          <t>EUR</t>
        </is>
      </c>
      <c r="G51" t="inlineStr">
        <is>
          <t>XETA</t>
        </is>
      </c>
    </row>
    <row r="52">
      <c r="A52" s="30">
        <v>44755.000000</v>
      </c>
      <c r="B52" t="inlineStr">
        <is>
          <t>14:59:53 PM</t>
        </is>
      </c>
      <c r="C52" t="inlineStr">
        <is>
          <t>BUY</t>
        </is>
      </c>
      <c r="D52" s="32">
        <v>1514</v>
      </c>
      <c r="E52" s="33">
        <v>2.907000</v>
      </c>
      <c r="F52" t="inlineStr">
        <is>
          <t>EUR</t>
        </is>
      </c>
      <c r="G52" t="inlineStr">
        <is>
          <t>XETA</t>
        </is>
      </c>
    </row>
    <row r="53">
      <c r="A53" s="30">
        <v>44755.000000</v>
      </c>
      <c r="B53" t="inlineStr">
        <is>
          <t>15:13:35 PM</t>
        </is>
      </c>
      <c r="C53" t="inlineStr">
        <is>
          <t>BUY</t>
        </is>
      </c>
      <c r="D53" s="32">
        <v>441</v>
      </c>
      <c r="E53" s="33">
        <v>2.891000</v>
      </c>
      <c r="F53" t="inlineStr">
        <is>
          <t>EUR</t>
        </is>
      </c>
      <c r="G53" t="inlineStr">
        <is>
          <t>XETA</t>
        </is>
      </c>
    </row>
    <row r="54">
      <c r="A54" s="30">
        <v>44755.000000</v>
      </c>
      <c r="B54" t="inlineStr">
        <is>
          <t>15:13:35 PM</t>
        </is>
      </c>
      <c r="C54" t="inlineStr">
        <is>
          <t>BUY</t>
        </is>
      </c>
      <c r="D54" s="32">
        <v>842</v>
      </c>
      <c r="E54" s="33">
        <v>2.891000</v>
      </c>
      <c r="F54" t="inlineStr">
        <is>
          <t>EUR</t>
        </is>
      </c>
      <c r="G54" t="inlineStr">
        <is>
          <t>XETA</t>
        </is>
      </c>
    </row>
    <row r="55">
      <c r="A55" s="30">
        <v>44755.000000</v>
      </c>
      <c r="B55" t="inlineStr">
        <is>
          <t>15:14:30 PM</t>
        </is>
      </c>
      <c r="C55" t="inlineStr">
        <is>
          <t>BUY</t>
        </is>
      </c>
      <c r="D55" s="32">
        <v>223</v>
      </c>
      <c r="E55" s="33">
        <v>2.890000</v>
      </c>
      <c r="F55" t="inlineStr">
        <is>
          <t>EUR</t>
        </is>
      </c>
      <c r="G55" t="inlineStr">
        <is>
          <t>XETA</t>
        </is>
      </c>
    </row>
    <row r="56">
      <c r="A56" s="30">
        <v>44755.000000</v>
      </c>
      <c r="B56" t="inlineStr">
        <is>
          <t>15:14:30 PM</t>
        </is>
      </c>
      <c r="C56" t="inlineStr">
        <is>
          <t>BUY</t>
        </is>
      </c>
      <c r="D56" s="32">
        <v>1327</v>
      </c>
      <c r="E56" s="33">
        <v>2.890000</v>
      </c>
      <c r="F56" t="inlineStr">
        <is>
          <t>EUR</t>
        </is>
      </c>
      <c r="G56" t="inlineStr">
        <is>
          <t>XETA</t>
        </is>
      </c>
    </row>
    <row r="57">
      <c r="A57" s="30">
        <v>44755.000000</v>
      </c>
      <c r="B57" t="inlineStr">
        <is>
          <t>15:22:35 PM</t>
        </is>
      </c>
      <c r="C57" t="inlineStr">
        <is>
          <t>BUY</t>
        </is>
      </c>
      <c r="D57" s="32">
        <v>1322</v>
      </c>
      <c r="E57" s="33">
        <v>2.885000</v>
      </c>
      <c r="F57" t="inlineStr">
        <is>
          <t>EUR</t>
        </is>
      </c>
      <c r="G57" t="inlineStr">
        <is>
          <t>XETA</t>
        </is>
      </c>
    </row>
    <row r="58">
      <c r="A58" s="30">
        <v>44755.000000</v>
      </c>
      <c r="B58" t="inlineStr">
        <is>
          <t>15:27:47 PM</t>
        </is>
      </c>
      <c r="C58" t="inlineStr">
        <is>
          <t>BUY</t>
        </is>
      </c>
      <c r="D58" s="32">
        <v>1378</v>
      </c>
      <c r="E58" s="33">
        <v>2.883000</v>
      </c>
      <c r="F58" t="inlineStr">
        <is>
          <t>EUR</t>
        </is>
      </c>
      <c r="G58" t="inlineStr">
        <is>
          <t>XETA</t>
        </is>
      </c>
    </row>
    <row r="59">
      <c r="A59" s="30">
        <v>44755.000000</v>
      </c>
      <c r="B59" t="inlineStr">
        <is>
          <t>15:34:03 PM</t>
        </is>
      </c>
      <c r="C59" t="inlineStr">
        <is>
          <t>BUY</t>
        </is>
      </c>
      <c r="D59" s="32">
        <v>1246</v>
      </c>
      <c r="E59" s="33">
        <v>2.883000</v>
      </c>
      <c r="F59" t="inlineStr">
        <is>
          <t>EUR</t>
        </is>
      </c>
      <c r="G59" t="inlineStr">
        <is>
          <t>XETA</t>
        </is>
      </c>
    </row>
    <row r="60">
      <c r="A60" s="30">
        <v>44755.000000</v>
      </c>
      <c r="B60" t="inlineStr">
        <is>
          <t>15:38:26 PM</t>
        </is>
      </c>
      <c r="C60" t="inlineStr">
        <is>
          <t>BUY</t>
        </is>
      </c>
      <c r="D60" s="32">
        <v>1237</v>
      </c>
      <c r="E60" s="33">
        <v>2.880000</v>
      </c>
      <c r="F60" t="inlineStr">
        <is>
          <t>EUR</t>
        </is>
      </c>
      <c r="G60" t="inlineStr">
        <is>
          <t>XETA</t>
        </is>
      </c>
    </row>
    <row r="61">
      <c r="A61" s="30">
        <v>44755.000000</v>
      </c>
      <c r="B61" t="inlineStr">
        <is>
          <t>15:41:38 PM</t>
        </is>
      </c>
      <c r="C61" t="inlineStr">
        <is>
          <t>BUY</t>
        </is>
      </c>
      <c r="D61" s="32">
        <v>1174</v>
      </c>
      <c r="E61" s="33">
        <v>2.890000</v>
      </c>
      <c r="F61" t="inlineStr">
        <is>
          <t>EUR</t>
        </is>
      </c>
      <c r="G61" t="inlineStr">
        <is>
          <t>XETA</t>
        </is>
      </c>
    </row>
    <row r="62">
      <c r="A62" s="30">
        <v>44755.000000</v>
      </c>
      <c r="B62" t="inlineStr">
        <is>
          <t>15:46:26 PM</t>
        </is>
      </c>
      <c r="C62" t="inlineStr">
        <is>
          <t>BUY</t>
        </is>
      </c>
      <c r="D62" s="32">
        <v>1143</v>
      </c>
      <c r="E62" s="33">
        <v>2.885000</v>
      </c>
      <c r="F62" t="inlineStr">
        <is>
          <t>EUR</t>
        </is>
      </c>
      <c r="G62" t="inlineStr">
        <is>
          <t>XETA</t>
        </is>
      </c>
    </row>
    <row r="63">
      <c r="A63" s="30">
        <v>44755.000000</v>
      </c>
      <c r="B63" t="inlineStr">
        <is>
          <t>15:49:01 PM</t>
        </is>
      </c>
      <c r="C63" t="inlineStr">
        <is>
          <t>BUY</t>
        </is>
      </c>
      <c r="D63" s="32">
        <v>1642</v>
      </c>
      <c r="E63" s="33">
        <v>2.894000</v>
      </c>
      <c r="F63" t="inlineStr">
        <is>
          <t>EUR</t>
        </is>
      </c>
      <c r="G63" t="inlineStr">
        <is>
          <t>XETA</t>
        </is>
      </c>
    </row>
    <row r="64">
      <c r="A64" s="30">
        <v>44755.000000</v>
      </c>
      <c r="B64" t="inlineStr">
        <is>
          <t>15:55:35 PM</t>
        </is>
      </c>
      <c r="C64" t="inlineStr">
        <is>
          <t>BUY</t>
        </is>
      </c>
      <c r="D64" s="32">
        <v>1710</v>
      </c>
      <c r="E64" s="33">
        <v>2.890000</v>
      </c>
      <c r="F64" t="inlineStr">
        <is>
          <t>EUR</t>
        </is>
      </c>
      <c r="G64" t="inlineStr">
        <is>
          <t>XETA</t>
        </is>
      </c>
    </row>
    <row r="65">
      <c r="A65" s="30">
        <v>44755.000000</v>
      </c>
      <c r="B65" t="inlineStr">
        <is>
          <t>15:59:36 PM</t>
        </is>
      </c>
      <c r="C65" t="inlineStr">
        <is>
          <t>BUY</t>
        </is>
      </c>
      <c r="D65" s="32">
        <v>1265</v>
      </c>
      <c r="E65" s="33">
        <v>2.885000</v>
      </c>
      <c r="F65" t="inlineStr">
        <is>
          <t>EUR</t>
        </is>
      </c>
      <c r="G65" t="inlineStr">
        <is>
          <t>XETA</t>
        </is>
      </c>
    </row>
    <row r="66">
      <c r="A66" s="30">
        <v>44755.000000</v>
      </c>
      <c r="B66" t="inlineStr">
        <is>
          <t>16:02:51 PM</t>
        </is>
      </c>
      <c r="C66" t="inlineStr">
        <is>
          <t>BUY</t>
        </is>
      </c>
      <c r="D66" s="32">
        <v>1321</v>
      </c>
      <c r="E66" s="33">
        <v>2.876000</v>
      </c>
      <c r="F66" t="inlineStr">
        <is>
          <t>EUR</t>
        </is>
      </c>
      <c r="G66" t="inlineStr">
        <is>
          <t>XETA</t>
        </is>
      </c>
    </row>
    <row r="67">
      <c r="A67" s="30">
        <v>44755.000000</v>
      </c>
      <c r="B67" t="inlineStr">
        <is>
          <t>16:08:02 PM</t>
        </is>
      </c>
      <c r="C67" t="inlineStr">
        <is>
          <t>BUY</t>
        </is>
      </c>
      <c r="D67" s="32">
        <v>1305</v>
      </c>
      <c r="E67" s="33">
        <v>2.864000</v>
      </c>
      <c r="F67" t="inlineStr">
        <is>
          <t>EUR</t>
        </is>
      </c>
      <c r="G67" t="inlineStr">
        <is>
          <t>XETA</t>
        </is>
      </c>
    </row>
    <row r="68">
      <c r="A68" s="30">
        <v>44755.000000</v>
      </c>
      <c r="B68" t="inlineStr">
        <is>
          <t>16:12:52 PM</t>
        </is>
      </c>
      <c r="C68" t="inlineStr">
        <is>
          <t>BUY</t>
        </is>
      </c>
      <c r="D68" s="32">
        <v>1283</v>
      </c>
      <c r="E68" s="33">
        <v>2.863000</v>
      </c>
      <c r="F68" t="inlineStr">
        <is>
          <t>EUR</t>
        </is>
      </c>
      <c r="G68" t="inlineStr">
        <is>
          <t>XETA</t>
        </is>
      </c>
    </row>
    <row r="69">
      <c r="A69" s="30">
        <v>44755.000000</v>
      </c>
      <c r="B69" t="inlineStr">
        <is>
          <t>16:18:04 PM</t>
        </is>
      </c>
      <c r="C69" t="inlineStr">
        <is>
          <t>BUY</t>
        </is>
      </c>
      <c r="D69" s="32">
        <v>313</v>
      </c>
      <c r="E69" s="33">
        <v>2.855000</v>
      </c>
      <c r="F69" t="inlineStr">
        <is>
          <t>EUR</t>
        </is>
      </c>
      <c r="G69" t="inlineStr">
        <is>
          <t>XETA</t>
        </is>
      </c>
    </row>
    <row r="70">
      <c r="A70" s="30">
        <v>44755.000000</v>
      </c>
      <c r="B70" t="inlineStr">
        <is>
          <t>16:19:36 PM</t>
        </is>
      </c>
      <c r="C70" t="inlineStr">
        <is>
          <t>BUY</t>
        </is>
      </c>
      <c r="D70" s="32">
        <v>1228</v>
      </c>
      <c r="E70" s="33">
        <v>2.849000</v>
      </c>
      <c r="F70" t="inlineStr">
        <is>
          <t>EUR</t>
        </is>
      </c>
      <c r="G70" t="inlineStr">
        <is>
          <t>XETA</t>
        </is>
      </c>
    </row>
    <row r="71">
      <c r="A71" s="30">
        <v>44755.000000</v>
      </c>
      <c r="B71" t="inlineStr">
        <is>
          <t>16:23:35 PM</t>
        </is>
      </c>
      <c r="C71" t="inlineStr">
        <is>
          <t>BUY</t>
        </is>
      </c>
      <c r="D71" s="32">
        <v>416</v>
      </c>
      <c r="E71" s="33">
        <v>2.855000</v>
      </c>
      <c r="F71" t="inlineStr">
        <is>
          <t>EUR</t>
        </is>
      </c>
      <c r="G71" t="inlineStr">
        <is>
          <t>XETA</t>
        </is>
      </c>
    </row>
    <row r="72">
      <c r="A72" s="30">
        <v>44755.000000</v>
      </c>
      <c r="B72" t="inlineStr">
        <is>
          <t>16:23:35 PM</t>
        </is>
      </c>
      <c r="C72" t="inlineStr">
        <is>
          <t>BUY</t>
        </is>
      </c>
      <c r="D72" s="32">
        <v>1039</v>
      </c>
      <c r="E72" s="33">
        <v>2.855000</v>
      </c>
      <c r="F72" t="inlineStr">
        <is>
          <t>EUR</t>
        </is>
      </c>
      <c r="G72" t="inlineStr">
        <is>
          <t>XETA</t>
        </is>
      </c>
    </row>
    <row r="73">
      <c r="A73" s="30">
        <v>44755.000000</v>
      </c>
      <c r="B73" t="inlineStr">
        <is>
          <t>16:30:31 PM</t>
        </is>
      </c>
      <c r="C73" t="inlineStr">
        <is>
          <t>BUY</t>
        </is>
      </c>
      <c r="D73" s="32">
        <v>2379</v>
      </c>
      <c r="E73" s="33">
        <v>2.864000</v>
      </c>
      <c r="F73" t="inlineStr">
        <is>
          <t>EUR</t>
        </is>
      </c>
      <c r="G73" t="inlineStr">
        <is>
          <t>XETA</t>
        </is>
      </c>
    </row>
    <row r="74">
      <c r="A74" s="30">
        <v>44755.000000</v>
      </c>
      <c r="B74" t="inlineStr">
        <is>
          <t>16:36:23 PM</t>
        </is>
      </c>
      <c r="C74" t="inlineStr">
        <is>
          <t>BUY</t>
        </is>
      </c>
      <c r="D74" s="32">
        <v>1254</v>
      </c>
      <c r="E74" s="33">
        <v>2.883000</v>
      </c>
      <c r="F74" t="inlineStr">
        <is>
          <t>EUR</t>
        </is>
      </c>
      <c r="G74" t="inlineStr">
        <is>
          <t>XETA</t>
        </is>
      </c>
    </row>
    <row r="75">
      <c r="A75" s="30">
        <v>44755.000000</v>
      </c>
      <c r="B75" t="inlineStr">
        <is>
          <t>16:38:49 PM</t>
        </is>
      </c>
      <c r="C75" t="inlineStr">
        <is>
          <t>BUY</t>
        </is>
      </c>
      <c r="D75" s="32">
        <v>549</v>
      </c>
      <c r="E75" s="33">
        <v>2.882000</v>
      </c>
      <c r="F75" t="inlineStr">
        <is>
          <t>EUR</t>
        </is>
      </c>
      <c r="G75" t="inlineStr">
        <is>
          <t>XETA</t>
        </is>
      </c>
    </row>
    <row r="76">
      <c r="A76" s="30">
        <v>44755.000000</v>
      </c>
      <c r="B76" t="inlineStr">
        <is>
          <t>16:38:49 PM</t>
        </is>
      </c>
      <c r="C76" t="inlineStr">
        <is>
          <t>BUY</t>
        </is>
      </c>
      <c r="D76" s="32">
        <v>848</v>
      </c>
      <c r="E76" s="33">
        <v>2.882000</v>
      </c>
      <c r="F76" t="inlineStr">
        <is>
          <t>EUR</t>
        </is>
      </c>
      <c r="G76" t="inlineStr">
        <is>
          <t>XETA</t>
        </is>
      </c>
    </row>
    <row r="77">
      <c r="A77" s="30">
        <v>44755.000000</v>
      </c>
      <c r="B77" t="inlineStr">
        <is>
          <t>16:47:06 PM</t>
        </is>
      </c>
      <c r="C77" t="inlineStr">
        <is>
          <t>BUY</t>
        </is>
      </c>
      <c r="D77" s="32">
        <v>434</v>
      </c>
      <c r="E77" s="33">
        <v>2.892000</v>
      </c>
      <c r="F77" t="inlineStr">
        <is>
          <t>EUR</t>
        </is>
      </c>
      <c r="G77" t="inlineStr">
        <is>
          <t>XETA</t>
        </is>
      </c>
    </row>
    <row r="78">
      <c r="A78" s="30">
        <v>44755.000000</v>
      </c>
      <c r="B78" t="inlineStr">
        <is>
          <t>16:47:06 PM</t>
        </is>
      </c>
      <c r="C78" t="inlineStr">
        <is>
          <t>BUY</t>
        </is>
      </c>
      <c r="D78" s="32">
        <v>858</v>
      </c>
      <c r="E78" s="33">
        <v>2.892000</v>
      </c>
      <c r="F78" t="inlineStr">
        <is>
          <t>EUR</t>
        </is>
      </c>
      <c r="G78" t="inlineStr">
        <is>
          <t>XETA</t>
        </is>
      </c>
    </row>
    <row r="79">
      <c r="A79" s="30">
        <v>44755.000000</v>
      </c>
      <c r="B79" t="inlineStr">
        <is>
          <t>16:49:00 PM</t>
        </is>
      </c>
      <c r="C79" t="inlineStr">
        <is>
          <t>BUY</t>
        </is>
      </c>
      <c r="D79" s="32">
        <v>1254</v>
      </c>
      <c r="E79" s="33">
        <v>2.895000</v>
      </c>
      <c r="F79" t="inlineStr">
        <is>
          <t>EUR</t>
        </is>
      </c>
      <c r="G79" t="inlineStr">
        <is>
          <t>XETA</t>
        </is>
      </c>
    </row>
    <row r="80">
      <c r="A80" s="30">
        <v>44755.000000</v>
      </c>
      <c r="B80" t="inlineStr">
        <is>
          <t>16:58:29 PM</t>
        </is>
      </c>
      <c r="C80" t="inlineStr">
        <is>
          <t>BUY</t>
        </is>
      </c>
      <c r="D80" s="32">
        <v>999</v>
      </c>
      <c r="E80" s="33">
        <v>2.905000</v>
      </c>
      <c r="F80" t="inlineStr">
        <is>
          <t>EUR</t>
        </is>
      </c>
      <c r="G80" t="inlineStr">
        <is>
          <t>XETA</t>
        </is>
      </c>
    </row>
    <row r="81">
      <c r="A81" s="30">
        <v>44755.000000</v>
      </c>
      <c r="B81" t="inlineStr">
        <is>
          <t>16:58:29 PM</t>
        </is>
      </c>
      <c r="C81" t="inlineStr">
        <is>
          <t>BUY</t>
        </is>
      </c>
      <c r="D81" s="32">
        <v>1210</v>
      </c>
      <c r="E81" s="33">
        <v>2.905000</v>
      </c>
      <c r="F81" t="inlineStr">
        <is>
          <t>EUR</t>
        </is>
      </c>
      <c r="G81" t="inlineStr">
        <is>
          <t>XETA</t>
        </is>
      </c>
    </row>
    <row r="82">
      <c r="A82" s="30">
        <v>44755.000000</v>
      </c>
      <c r="B82" t="inlineStr">
        <is>
          <t>17:01:50 PM</t>
        </is>
      </c>
      <c r="C82" t="inlineStr">
        <is>
          <t>BUY</t>
        </is>
      </c>
      <c r="D82" s="32">
        <v>1417</v>
      </c>
      <c r="E82" s="33">
        <v>2.893000</v>
      </c>
      <c r="F82" t="inlineStr">
        <is>
          <t>EUR</t>
        </is>
      </c>
      <c r="G82" t="inlineStr">
        <is>
          <t>XETA</t>
        </is>
      </c>
    </row>
    <row r="83">
      <c r="A83" s="30">
        <v>44755.000000</v>
      </c>
      <c r="B83" t="inlineStr">
        <is>
          <t>17:07:51 PM</t>
        </is>
      </c>
      <c r="C83" t="inlineStr">
        <is>
          <t>BUY</t>
        </is>
      </c>
      <c r="D83" s="32">
        <v>1149</v>
      </c>
      <c r="E83" s="33">
        <v>2.897000</v>
      </c>
      <c r="F83" t="inlineStr">
        <is>
          <t>EUR</t>
        </is>
      </c>
      <c r="G83" t="inlineStr">
        <is>
          <t>XETA</t>
        </is>
      </c>
    </row>
    <row r="84">
      <c r="A84" s="30">
        <v>44755.000000</v>
      </c>
      <c r="B84" t="inlineStr">
        <is>
          <t>17:12:48 PM</t>
        </is>
      </c>
      <c r="C84" t="inlineStr">
        <is>
          <t>BUY</t>
        </is>
      </c>
      <c r="D84" s="32">
        <v>1335</v>
      </c>
      <c r="E84" s="33">
        <v>2.893000</v>
      </c>
      <c r="F84" t="inlineStr">
        <is>
          <t>EUR</t>
        </is>
      </c>
      <c r="G84" t="inlineStr">
        <is>
          <t>XETA</t>
        </is>
      </c>
    </row>
    <row r="85">
      <c r="A85" s="30">
        <v>44755.000000</v>
      </c>
      <c r="B85" t="inlineStr">
        <is>
          <t>17:22:58 PM</t>
        </is>
      </c>
      <c r="C85" t="inlineStr">
        <is>
          <t>BUY</t>
        </is>
      </c>
      <c r="D85" s="32">
        <v>1933</v>
      </c>
      <c r="E85" s="33">
        <v>2.910000</v>
      </c>
      <c r="F85" t="inlineStr">
        <is>
          <t>EUR</t>
        </is>
      </c>
      <c r="G85" t="inlineStr">
        <is>
          <t>XETA</t>
        </is>
      </c>
    </row>
    <row r="86">
      <c r="A86" s="30">
        <v>44755.000000</v>
      </c>
      <c r="B86" t="inlineStr">
        <is>
          <t>17:28:23 PM</t>
        </is>
      </c>
      <c r="C86" t="inlineStr">
        <is>
          <t>BUY</t>
        </is>
      </c>
      <c r="D86" s="32">
        <v>604</v>
      </c>
      <c r="E86" s="33">
        <v>2.907000</v>
      </c>
      <c r="F86" t="inlineStr">
        <is>
          <t>EUR</t>
        </is>
      </c>
      <c r="G86" t="inlineStr">
        <is>
          <t>XETA</t>
        </is>
      </c>
    </row>
    <row r="87">
      <c r="A87" s="30">
        <v>44755.000000</v>
      </c>
      <c r="B87" t="inlineStr">
        <is>
          <t>17:29:22 PM</t>
        </is>
      </c>
      <c r="C87" t="inlineStr">
        <is>
          <t>BUY</t>
        </is>
      </c>
      <c r="D87" s="32">
        <v>129</v>
      </c>
      <c r="E87" s="33">
        <v>2.905000</v>
      </c>
      <c r="F87" t="inlineStr">
        <is>
          <t>EUR</t>
        </is>
      </c>
      <c r="G87" t="inlineStr">
        <is>
          <t>XETA</t>
        </is>
      </c>
    </row>
    <row r="88">
      <c r="A88" s="30">
        <v>44755.000000</v>
      </c>
      <c r="B88" t="inlineStr">
        <is>
          <t>17:29:22 PM</t>
        </is>
      </c>
      <c r="C88" t="inlineStr">
        <is>
          <t>BUY</t>
        </is>
      </c>
      <c r="D88" s="32">
        <v>697</v>
      </c>
      <c r="E88" s="33">
        <v>2.906000</v>
      </c>
      <c r="F88" t="inlineStr">
        <is>
          <t>EUR</t>
        </is>
      </c>
      <c r="G88" t="inlineStr">
        <is>
          <t>XETA</t>
        </is>
      </c>
    </row>
  </sheetData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Views>
    <sheetView workbookViewId="0"/>
  </sheetViews>
  <sheetData>
    <row r="1">
      <c r="A1" t="inlineStr">
        <is>
          <t>Trade Date</t>
        </is>
      </c>
      <c r="B1" t="inlineStr">
        <is>
          <t>Trade Time</t>
        </is>
      </c>
      <c r="C1" t="inlineStr">
        <is>
          <t>Buy / Sell</t>
        </is>
      </c>
      <c r="D1" t="inlineStr">
        <is>
          <t>Volume</t>
        </is>
      </c>
      <c r="E1" t="inlineStr">
        <is>
          <t>Price</t>
        </is>
      </c>
      <c r="F1" t="inlineStr">
        <is>
          <t>Currency</t>
        </is>
      </c>
      <c r="G1" t="inlineStr">
        <is>
          <t>Exchange</t>
        </is>
      </c>
    </row>
    <row r="2">
      <c r="A2" s="30">
        <v>44756.000000</v>
      </c>
      <c r="B2" t="inlineStr">
        <is>
          <t>09:25:17 AM</t>
        </is>
      </c>
      <c r="C2" t="inlineStr">
        <is>
          <t>BUY</t>
        </is>
      </c>
      <c r="D2" s="32">
        <v>1738</v>
      </c>
      <c r="E2" s="33">
        <v>2.895000</v>
      </c>
      <c r="F2" t="inlineStr">
        <is>
          <t>EUR</t>
        </is>
      </c>
      <c r="G2" t="inlineStr">
        <is>
          <t>XETA</t>
        </is>
      </c>
    </row>
    <row r="3">
      <c r="A3" s="30">
        <v>44756.000000</v>
      </c>
      <c r="B3" t="inlineStr">
        <is>
          <t>09:28:04 AM</t>
        </is>
      </c>
      <c r="C3" t="inlineStr">
        <is>
          <t>BUY</t>
        </is>
      </c>
      <c r="D3" s="32">
        <v>264</v>
      </c>
      <c r="E3" s="33">
        <v>2.899000</v>
      </c>
      <c r="F3" t="inlineStr">
        <is>
          <t>EUR</t>
        </is>
      </c>
      <c r="G3" t="inlineStr">
        <is>
          <t>XETA</t>
        </is>
      </c>
    </row>
    <row r="4">
      <c r="A4" s="30">
        <v>44756.000000</v>
      </c>
      <c r="B4" t="inlineStr">
        <is>
          <t>09:28:04 AM</t>
        </is>
      </c>
      <c r="C4" t="inlineStr">
        <is>
          <t>BUY</t>
        </is>
      </c>
      <c r="D4" s="32">
        <v>1388</v>
      </c>
      <c r="E4" s="33">
        <v>2.899000</v>
      </c>
      <c r="F4" t="inlineStr">
        <is>
          <t>EUR</t>
        </is>
      </c>
      <c r="G4" t="inlineStr">
        <is>
          <t>XETA</t>
        </is>
      </c>
    </row>
    <row r="5">
      <c r="A5" s="30">
        <v>44756.000000</v>
      </c>
      <c r="B5" t="inlineStr">
        <is>
          <t>09:40:25 AM</t>
        </is>
      </c>
      <c r="C5" t="inlineStr">
        <is>
          <t>BUY</t>
        </is>
      </c>
      <c r="D5" s="32">
        <v>1370</v>
      </c>
      <c r="E5" s="33">
        <v>2.861000</v>
      </c>
      <c r="F5" t="inlineStr">
        <is>
          <t>EUR</t>
        </is>
      </c>
      <c r="G5" t="inlineStr">
        <is>
          <t>XETA</t>
        </is>
      </c>
    </row>
    <row r="6">
      <c r="A6" s="30">
        <v>44756.000000</v>
      </c>
      <c r="B6" t="inlineStr">
        <is>
          <t>09:40:31 AM</t>
        </is>
      </c>
      <c r="C6" t="inlineStr">
        <is>
          <t>BUY</t>
        </is>
      </c>
      <c r="D6" s="32">
        <v>2766</v>
      </c>
      <c r="E6" s="33">
        <v>2.852000</v>
      </c>
      <c r="F6" t="inlineStr">
        <is>
          <t>EUR</t>
        </is>
      </c>
      <c r="G6" t="inlineStr">
        <is>
          <t>XETA</t>
        </is>
      </c>
    </row>
    <row r="7">
      <c r="A7" s="30">
        <v>44756.000000</v>
      </c>
      <c r="B7" t="inlineStr">
        <is>
          <t>10:00:13 AM</t>
        </is>
      </c>
      <c r="C7" t="inlineStr">
        <is>
          <t>BUY</t>
        </is>
      </c>
      <c r="D7" s="32">
        <v>299</v>
      </c>
      <c r="E7" s="33">
        <v>2.852000</v>
      </c>
      <c r="F7" t="inlineStr">
        <is>
          <t>EUR</t>
        </is>
      </c>
      <c r="G7" t="inlineStr">
        <is>
          <t>XETA</t>
        </is>
      </c>
    </row>
    <row r="8">
      <c r="A8" s="30">
        <v>44756.000000</v>
      </c>
      <c r="B8" t="inlineStr">
        <is>
          <t>10:00:13 AM</t>
        </is>
      </c>
      <c r="C8" t="inlineStr">
        <is>
          <t>BUY</t>
        </is>
      </c>
      <c r="D8" s="32">
        <v>911</v>
      </c>
      <c r="E8" s="33">
        <v>2.852000</v>
      </c>
      <c r="F8" t="inlineStr">
        <is>
          <t>EUR</t>
        </is>
      </c>
      <c r="G8" t="inlineStr">
        <is>
          <t>XETA</t>
        </is>
      </c>
    </row>
    <row r="9">
      <c r="A9" s="30">
        <v>44756.000000</v>
      </c>
      <c r="B9" t="inlineStr">
        <is>
          <t>10:06:14 AM</t>
        </is>
      </c>
      <c r="C9" t="inlineStr">
        <is>
          <t>BUY</t>
        </is>
      </c>
      <c r="D9" s="32">
        <v>565</v>
      </c>
      <c r="E9" s="33">
        <v>2.864000</v>
      </c>
      <c r="F9" t="inlineStr">
        <is>
          <t>EUR</t>
        </is>
      </c>
      <c r="G9" t="inlineStr">
        <is>
          <t>XETA</t>
        </is>
      </c>
    </row>
    <row r="10">
      <c r="A10" s="30">
        <v>44756.000000</v>
      </c>
      <c r="B10" t="inlineStr">
        <is>
          <t>10:06:14 AM</t>
        </is>
      </c>
      <c r="C10" t="inlineStr">
        <is>
          <t>BUY</t>
        </is>
      </c>
      <c r="D10" s="32">
        <v>1049</v>
      </c>
      <c r="E10" s="33">
        <v>2.864000</v>
      </c>
      <c r="F10" t="inlineStr">
        <is>
          <t>EUR</t>
        </is>
      </c>
      <c r="G10" t="inlineStr">
        <is>
          <t>XETA</t>
        </is>
      </c>
    </row>
    <row r="11">
      <c r="A11" s="30">
        <v>44756.000000</v>
      </c>
      <c r="B11" t="inlineStr">
        <is>
          <t>10:11:57 AM</t>
        </is>
      </c>
      <c r="C11" t="inlineStr">
        <is>
          <t>BUY</t>
        </is>
      </c>
      <c r="D11" s="32">
        <v>1511</v>
      </c>
      <c r="E11" s="33">
        <v>2.874000</v>
      </c>
      <c r="F11" t="inlineStr">
        <is>
          <t>EUR</t>
        </is>
      </c>
      <c r="G11" t="inlineStr">
        <is>
          <t>XETA</t>
        </is>
      </c>
    </row>
    <row r="12">
      <c r="A12" s="30">
        <v>44756.000000</v>
      </c>
      <c r="B12" t="inlineStr">
        <is>
          <t>10:23:45 AM</t>
        </is>
      </c>
      <c r="C12" t="inlineStr">
        <is>
          <t>BUY</t>
        </is>
      </c>
      <c r="D12" s="32">
        <v>390</v>
      </c>
      <c r="E12" s="33">
        <v>2.866000</v>
      </c>
      <c r="F12" t="inlineStr">
        <is>
          <t>EUR</t>
        </is>
      </c>
      <c r="G12" t="inlineStr">
        <is>
          <t>XETA</t>
        </is>
      </c>
    </row>
    <row r="13">
      <c r="A13" s="30">
        <v>44756.000000</v>
      </c>
      <c r="B13" t="inlineStr">
        <is>
          <t>10:23:45 AM</t>
        </is>
      </c>
      <c r="C13" t="inlineStr">
        <is>
          <t>BUY</t>
        </is>
      </c>
      <c r="D13" s="32">
        <v>1089</v>
      </c>
      <c r="E13" s="33">
        <v>2.866000</v>
      </c>
      <c r="F13" t="inlineStr">
        <is>
          <t>EUR</t>
        </is>
      </c>
      <c r="G13" t="inlineStr">
        <is>
          <t>XETA</t>
        </is>
      </c>
    </row>
    <row r="14">
      <c r="A14" s="30">
        <v>44756.000000</v>
      </c>
      <c r="B14" t="inlineStr">
        <is>
          <t>10:37:15 AM</t>
        </is>
      </c>
      <c r="C14" t="inlineStr">
        <is>
          <t>BUY</t>
        </is>
      </c>
      <c r="D14" s="32">
        <v>1267</v>
      </c>
      <c r="E14" s="33">
        <v>2.846000</v>
      </c>
      <c r="F14" t="inlineStr">
        <is>
          <t>EUR</t>
        </is>
      </c>
      <c r="G14" t="inlineStr">
        <is>
          <t>XETA</t>
        </is>
      </c>
    </row>
    <row r="15">
      <c r="A15" s="30">
        <v>44756.000000</v>
      </c>
      <c r="B15" t="inlineStr">
        <is>
          <t>10:38:29 AM</t>
        </is>
      </c>
      <c r="C15" t="inlineStr">
        <is>
          <t>BUY</t>
        </is>
      </c>
      <c r="D15" s="32">
        <v>1242</v>
      </c>
      <c r="E15" s="33">
        <v>2.846000</v>
      </c>
      <c r="F15" t="inlineStr">
        <is>
          <t>EUR</t>
        </is>
      </c>
      <c r="G15" t="inlineStr">
        <is>
          <t>XETA</t>
        </is>
      </c>
    </row>
    <row r="16">
      <c r="A16" s="30">
        <v>44756.000000</v>
      </c>
      <c r="B16" t="inlineStr">
        <is>
          <t>10:48:23 AM</t>
        </is>
      </c>
      <c r="C16" t="inlineStr">
        <is>
          <t>BUY</t>
        </is>
      </c>
      <c r="D16" s="32">
        <v>1291</v>
      </c>
      <c r="E16" s="33">
        <v>2.828000</v>
      </c>
      <c r="F16" t="inlineStr">
        <is>
          <t>EUR</t>
        </is>
      </c>
      <c r="G16" t="inlineStr">
        <is>
          <t>XETA</t>
        </is>
      </c>
    </row>
    <row r="17">
      <c r="A17" s="30">
        <v>44756.000000</v>
      </c>
      <c r="B17" t="inlineStr">
        <is>
          <t>10:53:10 AM</t>
        </is>
      </c>
      <c r="C17" t="inlineStr">
        <is>
          <t>BUY</t>
        </is>
      </c>
      <c r="D17" s="32">
        <v>1361</v>
      </c>
      <c r="E17" s="33">
        <v>2.829000</v>
      </c>
      <c r="F17" t="inlineStr">
        <is>
          <t>EUR</t>
        </is>
      </c>
      <c r="G17" t="inlineStr">
        <is>
          <t>XETA</t>
        </is>
      </c>
    </row>
    <row r="18">
      <c r="A18" s="30">
        <v>44756.000000</v>
      </c>
      <c r="B18" t="inlineStr">
        <is>
          <t>10:58:46 AM</t>
        </is>
      </c>
      <c r="C18" t="inlineStr">
        <is>
          <t>BUY</t>
        </is>
      </c>
      <c r="D18" s="32">
        <v>30</v>
      </c>
      <c r="E18" s="33">
        <v>2.836000</v>
      </c>
      <c r="F18" t="inlineStr">
        <is>
          <t>EUR</t>
        </is>
      </c>
      <c r="G18" t="inlineStr">
        <is>
          <t>XETA</t>
        </is>
      </c>
    </row>
    <row r="19">
      <c r="A19" s="30">
        <v>44756.000000</v>
      </c>
      <c r="B19" t="inlineStr">
        <is>
          <t>10:58:46 AM</t>
        </is>
      </c>
      <c r="C19" t="inlineStr">
        <is>
          <t>BUY</t>
        </is>
      </c>
      <c r="D19" s="32">
        <v>1189</v>
      </c>
      <c r="E19" s="33">
        <v>2.836000</v>
      </c>
      <c r="F19" t="inlineStr">
        <is>
          <t>EUR</t>
        </is>
      </c>
      <c r="G19" t="inlineStr">
        <is>
          <t>XETA</t>
        </is>
      </c>
    </row>
    <row r="20">
      <c r="A20" s="30">
        <v>44756.000000</v>
      </c>
      <c r="B20" t="inlineStr">
        <is>
          <t>11:05:42 AM</t>
        </is>
      </c>
      <c r="C20" t="inlineStr">
        <is>
          <t>BUY</t>
        </is>
      </c>
      <c r="D20" s="32">
        <v>1458</v>
      </c>
      <c r="E20" s="33">
        <v>2.843000</v>
      </c>
      <c r="F20" t="inlineStr">
        <is>
          <t>EUR</t>
        </is>
      </c>
      <c r="G20" t="inlineStr">
        <is>
          <t>XETA</t>
        </is>
      </c>
    </row>
    <row r="21">
      <c r="A21" s="30">
        <v>44756.000000</v>
      </c>
      <c r="B21" t="inlineStr">
        <is>
          <t>11:11:55 AM</t>
        </is>
      </c>
      <c r="C21" t="inlineStr">
        <is>
          <t>BUY</t>
        </is>
      </c>
      <c r="D21" s="32">
        <v>485</v>
      </c>
      <c r="E21" s="33">
        <v>2.837000</v>
      </c>
      <c r="F21" t="inlineStr">
        <is>
          <t>EUR</t>
        </is>
      </c>
      <c r="G21" t="inlineStr">
        <is>
          <t>XETA</t>
        </is>
      </c>
    </row>
    <row r="22">
      <c r="A22" s="30">
        <v>44756.000000</v>
      </c>
      <c r="B22" t="inlineStr">
        <is>
          <t>11:11:55 AM</t>
        </is>
      </c>
      <c r="C22" t="inlineStr">
        <is>
          <t>BUY</t>
        </is>
      </c>
      <c r="D22" s="32">
        <v>705</v>
      </c>
      <c r="E22" s="33">
        <v>2.837000</v>
      </c>
      <c r="F22" t="inlineStr">
        <is>
          <t>EUR</t>
        </is>
      </c>
      <c r="G22" t="inlineStr">
        <is>
          <t>XETA</t>
        </is>
      </c>
    </row>
    <row r="23">
      <c r="A23" s="30">
        <v>44756.000000</v>
      </c>
      <c r="B23" t="inlineStr">
        <is>
          <t>11:18:41 AM</t>
        </is>
      </c>
      <c r="C23" t="inlineStr">
        <is>
          <t>BUY</t>
        </is>
      </c>
      <c r="D23" s="32">
        <v>1388</v>
      </c>
      <c r="E23" s="33">
        <v>2.847000</v>
      </c>
      <c r="F23" t="inlineStr">
        <is>
          <t>EUR</t>
        </is>
      </c>
      <c r="G23" t="inlineStr">
        <is>
          <t>XETA</t>
        </is>
      </c>
    </row>
    <row r="24">
      <c r="A24" s="30">
        <v>44756.000000</v>
      </c>
      <c r="B24" t="inlineStr">
        <is>
          <t>11:33:36 AM</t>
        </is>
      </c>
      <c r="C24" t="inlineStr">
        <is>
          <t>BUY</t>
        </is>
      </c>
      <c r="D24" s="32">
        <v>1328</v>
      </c>
      <c r="E24" s="33">
        <v>2.836000</v>
      </c>
      <c r="F24" t="inlineStr">
        <is>
          <t>EUR</t>
        </is>
      </c>
      <c r="G24" t="inlineStr">
        <is>
          <t>XETA</t>
        </is>
      </c>
    </row>
    <row r="25">
      <c r="A25" s="30">
        <v>44756.000000</v>
      </c>
      <c r="B25" t="inlineStr">
        <is>
          <t>11:43:26 AM</t>
        </is>
      </c>
      <c r="C25" t="inlineStr">
        <is>
          <t>BUY</t>
        </is>
      </c>
      <c r="D25" s="32">
        <v>1689</v>
      </c>
      <c r="E25" s="33">
        <v>2.837000</v>
      </c>
      <c r="F25" t="inlineStr">
        <is>
          <t>EUR</t>
        </is>
      </c>
      <c r="G25" t="inlineStr">
        <is>
          <t>XETA</t>
        </is>
      </c>
    </row>
    <row r="26">
      <c r="A26" s="30">
        <v>44756.000000</v>
      </c>
      <c r="B26" t="inlineStr">
        <is>
          <t>11:51:32 AM</t>
        </is>
      </c>
      <c r="C26" t="inlineStr">
        <is>
          <t>BUY</t>
        </is>
      </c>
      <c r="D26" s="32">
        <v>1237</v>
      </c>
      <c r="E26" s="33">
        <v>2.843000</v>
      </c>
      <c r="F26" t="inlineStr">
        <is>
          <t>EUR</t>
        </is>
      </c>
      <c r="G26" t="inlineStr">
        <is>
          <t>XETA</t>
        </is>
      </c>
    </row>
    <row r="27">
      <c r="A27" s="30">
        <v>44756.000000</v>
      </c>
      <c r="B27" t="inlineStr">
        <is>
          <t>11:58:13 AM</t>
        </is>
      </c>
      <c r="C27" t="inlineStr">
        <is>
          <t>BUY</t>
        </is>
      </c>
      <c r="D27" s="32">
        <v>1364</v>
      </c>
      <c r="E27" s="33">
        <v>2.845000</v>
      </c>
      <c r="F27" t="inlineStr">
        <is>
          <t>EUR</t>
        </is>
      </c>
      <c r="G27" t="inlineStr">
        <is>
          <t>XETA</t>
        </is>
      </c>
    </row>
    <row r="28">
      <c r="A28" s="30">
        <v>44756.000000</v>
      </c>
      <c r="B28" t="inlineStr">
        <is>
          <t>12:08:07 PM</t>
        </is>
      </c>
      <c r="C28" t="inlineStr">
        <is>
          <t>BUY</t>
        </is>
      </c>
      <c r="D28" s="32">
        <v>1356</v>
      </c>
      <c r="E28" s="33">
        <v>2.848000</v>
      </c>
      <c r="F28" t="inlineStr">
        <is>
          <t>EUR</t>
        </is>
      </c>
      <c r="G28" t="inlineStr">
        <is>
          <t>XETA</t>
        </is>
      </c>
    </row>
    <row r="29">
      <c r="A29" s="30">
        <v>44756.000000</v>
      </c>
      <c r="B29" t="inlineStr">
        <is>
          <t>12:16:12 PM</t>
        </is>
      </c>
      <c r="C29" t="inlineStr">
        <is>
          <t>BUY</t>
        </is>
      </c>
      <c r="D29" s="32">
        <v>1487</v>
      </c>
      <c r="E29" s="33">
        <v>2.826000</v>
      </c>
      <c r="F29" t="inlineStr">
        <is>
          <t>EUR</t>
        </is>
      </c>
      <c r="G29" t="inlineStr">
        <is>
          <t>XETA</t>
        </is>
      </c>
    </row>
    <row r="30">
      <c r="A30" s="30">
        <v>44756.000000</v>
      </c>
      <c r="B30" t="inlineStr">
        <is>
          <t>12:40:16 PM</t>
        </is>
      </c>
      <c r="C30" t="inlineStr">
        <is>
          <t>BUY</t>
        </is>
      </c>
      <c r="D30" s="32">
        <v>750</v>
      </c>
      <c r="E30" s="33">
        <v>2.836000</v>
      </c>
      <c r="F30" t="inlineStr">
        <is>
          <t>EUR</t>
        </is>
      </c>
      <c r="G30" t="inlineStr">
        <is>
          <t>XETA</t>
        </is>
      </c>
    </row>
    <row r="31">
      <c r="A31" s="30">
        <v>44756.000000</v>
      </c>
      <c r="B31" t="inlineStr">
        <is>
          <t>12:41:25 PM</t>
        </is>
      </c>
      <c r="C31" t="inlineStr">
        <is>
          <t>BUY</t>
        </is>
      </c>
      <c r="D31" s="32">
        <v>435</v>
      </c>
      <c r="E31" s="33">
        <v>2.834000</v>
      </c>
      <c r="F31" t="inlineStr">
        <is>
          <t>EUR</t>
        </is>
      </c>
      <c r="G31" t="inlineStr">
        <is>
          <t>XETA</t>
        </is>
      </c>
    </row>
    <row r="32">
      <c r="A32" s="30">
        <v>44756.000000</v>
      </c>
      <c r="B32" t="inlineStr">
        <is>
          <t>12:41:25 PM</t>
        </is>
      </c>
      <c r="C32" t="inlineStr">
        <is>
          <t>BUY</t>
        </is>
      </c>
      <c r="D32" s="32">
        <v>1028</v>
      </c>
      <c r="E32" s="33">
        <v>2.834000</v>
      </c>
      <c r="F32" t="inlineStr">
        <is>
          <t>EUR</t>
        </is>
      </c>
      <c r="G32" t="inlineStr">
        <is>
          <t>XETA</t>
        </is>
      </c>
    </row>
    <row r="33">
      <c r="A33" s="30">
        <v>44756.000000</v>
      </c>
      <c r="B33" t="inlineStr">
        <is>
          <t>12:47:02 PM</t>
        </is>
      </c>
      <c r="C33" t="inlineStr">
        <is>
          <t>BUY</t>
        </is>
      </c>
      <c r="D33" s="32">
        <v>1646</v>
      </c>
      <c r="E33" s="33">
        <v>2.828000</v>
      </c>
      <c r="F33" t="inlineStr">
        <is>
          <t>EUR</t>
        </is>
      </c>
      <c r="G33" t="inlineStr">
        <is>
          <t>XETA</t>
        </is>
      </c>
    </row>
    <row r="34">
      <c r="A34" s="30">
        <v>44756.000000</v>
      </c>
      <c r="B34" t="inlineStr">
        <is>
          <t>12:49:01 PM</t>
        </is>
      </c>
      <c r="C34" t="inlineStr">
        <is>
          <t>BUY</t>
        </is>
      </c>
      <c r="D34" s="32">
        <v>1310</v>
      </c>
      <c r="E34" s="33">
        <v>2.817000</v>
      </c>
      <c r="F34" t="inlineStr">
        <is>
          <t>EUR</t>
        </is>
      </c>
      <c r="G34" t="inlineStr">
        <is>
          <t>XETA</t>
        </is>
      </c>
    </row>
    <row r="35">
      <c r="A35" s="30">
        <v>44756.000000</v>
      </c>
      <c r="B35" t="inlineStr">
        <is>
          <t>13:03:30 PM</t>
        </is>
      </c>
      <c r="C35" t="inlineStr">
        <is>
          <t>BUY</t>
        </is>
      </c>
      <c r="D35" s="32">
        <v>1373</v>
      </c>
      <c r="E35" s="33">
        <v>2.816000</v>
      </c>
      <c r="F35" t="inlineStr">
        <is>
          <t>EUR</t>
        </is>
      </c>
      <c r="G35" t="inlineStr">
        <is>
          <t>XETA</t>
        </is>
      </c>
    </row>
    <row r="36">
      <c r="A36" s="30">
        <v>44756.000000</v>
      </c>
      <c r="B36" t="inlineStr">
        <is>
          <t>13:10:58 PM</t>
        </is>
      </c>
      <c r="C36" t="inlineStr">
        <is>
          <t>BUY</t>
        </is>
      </c>
      <c r="D36" s="32">
        <v>1303</v>
      </c>
      <c r="E36" s="33">
        <v>2.812000</v>
      </c>
      <c r="F36" t="inlineStr">
        <is>
          <t>EUR</t>
        </is>
      </c>
      <c r="G36" t="inlineStr">
        <is>
          <t>XETA</t>
        </is>
      </c>
    </row>
    <row r="37">
      <c r="A37" s="30">
        <v>44756.000000</v>
      </c>
      <c r="B37" t="inlineStr">
        <is>
          <t>13:17:06 PM</t>
        </is>
      </c>
      <c r="C37" t="inlineStr">
        <is>
          <t>BUY</t>
        </is>
      </c>
      <c r="D37" s="32">
        <v>2018</v>
      </c>
      <c r="E37" s="33">
        <v>2.801000</v>
      </c>
      <c r="F37" t="inlineStr">
        <is>
          <t>EUR</t>
        </is>
      </c>
      <c r="G37" t="inlineStr">
        <is>
          <t>XETA</t>
        </is>
      </c>
    </row>
    <row r="38">
      <c r="A38" s="30">
        <v>44756.000000</v>
      </c>
      <c r="B38" t="inlineStr">
        <is>
          <t>13:25:36 PM</t>
        </is>
      </c>
      <c r="C38" t="inlineStr">
        <is>
          <t>BUY</t>
        </is>
      </c>
      <c r="D38" s="32">
        <v>182</v>
      </c>
      <c r="E38" s="33">
        <v>2.800000</v>
      </c>
      <c r="F38" t="inlineStr">
        <is>
          <t>EUR</t>
        </is>
      </c>
      <c r="G38" t="inlineStr">
        <is>
          <t>XETA</t>
        </is>
      </c>
    </row>
    <row r="39">
      <c r="A39" s="30">
        <v>44756.000000</v>
      </c>
      <c r="B39" t="inlineStr">
        <is>
          <t>13:25:36 PM</t>
        </is>
      </c>
      <c r="C39" t="inlineStr">
        <is>
          <t>BUY</t>
        </is>
      </c>
      <c r="D39" s="32">
        <v>1136</v>
      </c>
      <c r="E39" s="33">
        <v>2.800000</v>
      </c>
      <c r="F39" t="inlineStr">
        <is>
          <t>EUR</t>
        </is>
      </c>
      <c r="G39" t="inlineStr">
        <is>
          <t>XETA</t>
        </is>
      </c>
    </row>
    <row r="40">
      <c r="A40" s="30">
        <v>44756.000000</v>
      </c>
      <c r="B40" t="inlineStr">
        <is>
          <t>13:33:53 PM</t>
        </is>
      </c>
      <c r="C40" t="inlineStr">
        <is>
          <t>BUY</t>
        </is>
      </c>
      <c r="D40" s="32">
        <v>1538</v>
      </c>
      <c r="E40" s="33">
        <v>2.802000</v>
      </c>
      <c r="F40" t="inlineStr">
        <is>
          <t>EUR</t>
        </is>
      </c>
      <c r="G40" t="inlineStr">
        <is>
          <t>XETA</t>
        </is>
      </c>
    </row>
    <row r="41">
      <c r="A41" s="30">
        <v>44756.000000</v>
      </c>
      <c r="B41" t="inlineStr">
        <is>
          <t>13:41:28 PM</t>
        </is>
      </c>
      <c r="C41" t="inlineStr">
        <is>
          <t>BUY</t>
        </is>
      </c>
      <c r="D41" s="32">
        <v>1540</v>
      </c>
      <c r="E41" s="33">
        <v>2.792000</v>
      </c>
      <c r="F41" t="inlineStr">
        <is>
          <t>EUR</t>
        </is>
      </c>
      <c r="G41" t="inlineStr">
        <is>
          <t>XETA</t>
        </is>
      </c>
    </row>
    <row r="42">
      <c r="A42" s="30">
        <v>44756.000000</v>
      </c>
      <c r="B42" t="inlineStr">
        <is>
          <t>13:53:29 PM</t>
        </is>
      </c>
      <c r="C42" t="inlineStr">
        <is>
          <t>BUY</t>
        </is>
      </c>
      <c r="D42" s="32">
        <v>517</v>
      </c>
      <c r="E42" s="33">
        <v>2.798000</v>
      </c>
      <c r="F42" t="inlineStr">
        <is>
          <t>EUR</t>
        </is>
      </c>
      <c r="G42" t="inlineStr">
        <is>
          <t>XETA</t>
        </is>
      </c>
    </row>
    <row r="43">
      <c r="A43" s="30">
        <v>44756.000000</v>
      </c>
      <c r="B43" t="inlineStr">
        <is>
          <t>13:53:29 PM</t>
        </is>
      </c>
      <c r="C43" t="inlineStr">
        <is>
          <t>BUY</t>
        </is>
      </c>
      <c r="D43" s="32">
        <v>1153</v>
      </c>
      <c r="E43" s="33">
        <v>2.798000</v>
      </c>
      <c r="F43" t="inlineStr">
        <is>
          <t>EUR</t>
        </is>
      </c>
      <c r="G43" t="inlineStr">
        <is>
          <t>XETA</t>
        </is>
      </c>
    </row>
    <row r="44">
      <c r="A44" s="30">
        <v>44756.000000</v>
      </c>
      <c r="B44" t="inlineStr">
        <is>
          <t>14:06:35 PM</t>
        </is>
      </c>
      <c r="C44" t="inlineStr">
        <is>
          <t>BUY</t>
        </is>
      </c>
      <c r="D44" s="32">
        <v>1701</v>
      </c>
      <c r="E44" s="33">
        <v>2.792000</v>
      </c>
      <c r="F44" t="inlineStr">
        <is>
          <t>EUR</t>
        </is>
      </c>
      <c r="G44" t="inlineStr">
        <is>
          <t>XETA</t>
        </is>
      </c>
    </row>
    <row r="45">
      <c r="A45" s="30">
        <v>44756.000000</v>
      </c>
      <c r="B45" t="inlineStr">
        <is>
          <t>14:20:01 PM</t>
        </is>
      </c>
      <c r="C45" t="inlineStr">
        <is>
          <t>BUY</t>
        </is>
      </c>
      <c r="D45" s="32">
        <v>2209</v>
      </c>
      <c r="E45" s="33">
        <v>2.793000</v>
      </c>
      <c r="F45" t="inlineStr">
        <is>
          <t>EUR</t>
        </is>
      </c>
      <c r="G45" t="inlineStr">
        <is>
          <t>XETA</t>
        </is>
      </c>
    </row>
    <row r="46">
      <c r="A46" s="30">
        <v>44756.000000</v>
      </c>
      <c r="B46" t="inlineStr">
        <is>
          <t>14:32:35 PM</t>
        </is>
      </c>
      <c r="C46" t="inlineStr">
        <is>
          <t>BUY</t>
        </is>
      </c>
      <c r="D46" s="32">
        <v>2829</v>
      </c>
      <c r="E46" s="33">
        <v>2.796000</v>
      </c>
      <c r="F46" t="inlineStr">
        <is>
          <t>EUR</t>
        </is>
      </c>
      <c r="G46" t="inlineStr">
        <is>
          <t>XETA</t>
        </is>
      </c>
    </row>
    <row r="47">
      <c r="A47" s="30">
        <v>44756.000000</v>
      </c>
      <c r="B47" t="inlineStr">
        <is>
          <t>14:37:58 PM</t>
        </is>
      </c>
      <c r="C47" t="inlineStr">
        <is>
          <t>BUY</t>
        </is>
      </c>
      <c r="D47" s="32">
        <v>1255</v>
      </c>
      <c r="E47" s="33">
        <v>2.805000</v>
      </c>
      <c r="F47" t="inlineStr">
        <is>
          <t>EUR</t>
        </is>
      </c>
      <c r="G47" t="inlineStr">
        <is>
          <t>XETA</t>
        </is>
      </c>
    </row>
    <row r="48">
      <c r="A48" s="30">
        <v>44756.000000</v>
      </c>
      <c r="B48" t="inlineStr">
        <is>
          <t>14:47:39 PM</t>
        </is>
      </c>
      <c r="C48" t="inlineStr">
        <is>
          <t>BUY</t>
        </is>
      </c>
      <c r="D48" s="32">
        <v>1585</v>
      </c>
      <c r="E48" s="33">
        <v>2.816000</v>
      </c>
      <c r="F48" t="inlineStr">
        <is>
          <t>EUR</t>
        </is>
      </c>
      <c r="G48" t="inlineStr">
        <is>
          <t>XETA</t>
        </is>
      </c>
    </row>
    <row r="49">
      <c r="A49" s="30">
        <v>44756.000000</v>
      </c>
      <c r="B49" t="inlineStr">
        <is>
          <t>14:56:27 PM</t>
        </is>
      </c>
      <c r="C49" t="inlineStr">
        <is>
          <t>BUY</t>
        </is>
      </c>
      <c r="D49" s="32">
        <v>815</v>
      </c>
      <c r="E49" s="33">
        <v>2.815000</v>
      </c>
      <c r="F49" t="inlineStr">
        <is>
          <t>EUR</t>
        </is>
      </c>
      <c r="G49" t="inlineStr">
        <is>
          <t>XETA</t>
        </is>
      </c>
    </row>
    <row r="50">
      <c r="A50" s="30">
        <v>44756.000000</v>
      </c>
      <c r="B50" t="inlineStr">
        <is>
          <t>14:56:27 PM</t>
        </is>
      </c>
      <c r="C50" t="inlineStr">
        <is>
          <t>BUY</t>
        </is>
      </c>
      <c r="D50" s="32">
        <v>1017</v>
      </c>
      <c r="E50" s="33">
        <v>2.815000</v>
      </c>
      <c r="F50" t="inlineStr">
        <is>
          <t>EUR</t>
        </is>
      </c>
      <c r="G50" t="inlineStr">
        <is>
          <t>XETA</t>
        </is>
      </c>
    </row>
    <row r="51">
      <c r="A51" s="30">
        <v>44756.000000</v>
      </c>
      <c r="B51" t="inlineStr">
        <is>
          <t>15:05:05 PM</t>
        </is>
      </c>
      <c r="C51" t="inlineStr">
        <is>
          <t>BUY</t>
        </is>
      </c>
      <c r="D51" s="32">
        <v>118</v>
      </c>
      <c r="E51" s="33">
        <v>2.811000</v>
      </c>
      <c r="F51" t="inlineStr">
        <is>
          <t>EUR</t>
        </is>
      </c>
      <c r="G51" t="inlineStr">
        <is>
          <t>XETA</t>
        </is>
      </c>
    </row>
    <row r="52">
      <c r="A52" s="30">
        <v>44756.000000</v>
      </c>
      <c r="B52" t="inlineStr">
        <is>
          <t>15:05:05 PM</t>
        </is>
      </c>
      <c r="C52" t="inlineStr">
        <is>
          <t>BUY</t>
        </is>
      </c>
      <c r="D52" s="32">
        <v>1432</v>
      </c>
      <c r="E52" s="33">
        <v>2.811000</v>
      </c>
      <c r="F52" t="inlineStr">
        <is>
          <t>EUR</t>
        </is>
      </c>
      <c r="G52" t="inlineStr">
        <is>
          <t>XETA</t>
        </is>
      </c>
    </row>
    <row r="53">
      <c r="A53" s="30">
        <v>44756.000000</v>
      </c>
      <c r="B53" t="inlineStr">
        <is>
          <t>15:15:14 PM</t>
        </is>
      </c>
      <c r="C53" t="inlineStr">
        <is>
          <t>BUY</t>
        </is>
      </c>
      <c r="D53" s="32">
        <v>24</v>
      </c>
      <c r="E53" s="33">
        <v>2.811000</v>
      </c>
      <c r="F53" t="inlineStr">
        <is>
          <t>EUR</t>
        </is>
      </c>
      <c r="G53" t="inlineStr">
        <is>
          <t>XETA</t>
        </is>
      </c>
    </row>
    <row r="54">
      <c r="A54" s="30">
        <v>44756.000000</v>
      </c>
      <c r="B54" t="inlineStr">
        <is>
          <t>15:15:14 PM</t>
        </is>
      </c>
      <c r="C54" t="inlineStr">
        <is>
          <t>BUY</t>
        </is>
      </c>
      <c r="D54" s="32">
        <v>1400</v>
      </c>
      <c r="E54" s="33">
        <v>2.811000</v>
      </c>
      <c r="F54" t="inlineStr">
        <is>
          <t>EUR</t>
        </is>
      </c>
      <c r="G54" t="inlineStr">
        <is>
          <t>XETA</t>
        </is>
      </c>
    </row>
    <row r="55">
      <c r="A55" s="30">
        <v>44756.000000</v>
      </c>
      <c r="B55" t="inlineStr">
        <is>
          <t>15:23:10 PM</t>
        </is>
      </c>
      <c r="C55" t="inlineStr">
        <is>
          <t>BUY</t>
        </is>
      </c>
      <c r="D55" s="32">
        <v>1142</v>
      </c>
      <c r="E55" s="33">
        <v>2.820000</v>
      </c>
      <c r="F55" t="inlineStr">
        <is>
          <t>EUR</t>
        </is>
      </c>
      <c r="G55" t="inlineStr">
        <is>
          <t>XETA</t>
        </is>
      </c>
    </row>
    <row r="56">
      <c r="A56" s="30">
        <v>44756.000000</v>
      </c>
      <c r="B56" t="inlineStr">
        <is>
          <t>15:23:10 PM</t>
        </is>
      </c>
      <c r="C56" t="inlineStr">
        <is>
          <t>BUY</t>
        </is>
      </c>
      <c r="D56" s="32">
        <v>1485</v>
      </c>
      <c r="E56" s="33">
        <v>2.820000</v>
      </c>
      <c r="F56" t="inlineStr">
        <is>
          <t>EUR</t>
        </is>
      </c>
      <c r="G56" t="inlineStr">
        <is>
          <t>XETA</t>
        </is>
      </c>
    </row>
    <row r="57">
      <c r="A57" s="30">
        <v>44756.000000</v>
      </c>
      <c r="B57" t="inlineStr">
        <is>
          <t>15:31:10 PM</t>
        </is>
      </c>
      <c r="C57" t="inlineStr">
        <is>
          <t>BUY</t>
        </is>
      </c>
      <c r="D57" s="32">
        <v>1611</v>
      </c>
      <c r="E57" s="33">
        <v>2.820000</v>
      </c>
      <c r="F57" t="inlineStr">
        <is>
          <t>EUR</t>
        </is>
      </c>
      <c r="G57" t="inlineStr">
        <is>
          <t>XETA</t>
        </is>
      </c>
    </row>
    <row r="58">
      <c r="A58" s="30">
        <v>44756.000000</v>
      </c>
      <c r="B58" t="inlineStr">
        <is>
          <t>15:32:07 PM</t>
        </is>
      </c>
      <c r="C58" t="inlineStr">
        <is>
          <t>BUY</t>
        </is>
      </c>
      <c r="D58" s="32">
        <v>550</v>
      </c>
      <c r="E58" s="33">
        <v>2.815000</v>
      </c>
      <c r="F58" t="inlineStr">
        <is>
          <t>EUR</t>
        </is>
      </c>
      <c r="G58" t="inlineStr">
        <is>
          <t>XETA</t>
        </is>
      </c>
    </row>
    <row r="59">
      <c r="A59" s="30">
        <v>44756.000000</v>
      </c>
      <c r="B59" t="inlineStr">
        <is>
          <t>15:33:58 PM</t>
        </is>
      </c>
      <c r="C59" t="inlineStr">
        <is>
          <t>BUY</t>
        </is>
      </c>
      <c r="D59" s="32">
        <v>1217</v>
      </c>
      <c r="E59" s="33">
        <v>2.803000</v>
      </c>
      <c r="F59" t="inlineStr">
        <is>
          <t>EUR</t>
        </is>
      </c>
      <c r="G59" t="inlineStr">
        <is>
          <t>XETA</t>
        </is>
      </c>
    </row>
    <row r="60">
      <c r="A60" s="30">
        <v>44756.000000</v>
      </c>
      <c r="B60" t="inlineStr">
        <is>
          <t>15:41:53 PM</t>
        </is>
      </c>
      <c r="C60" t="inlineStr">
        <is>
          <t>BUY</t>
        </is>
      </c>
      <c r="D60" s="32">
        <v>2181</v>
      </c>
      <c r="E60" s="33">
        <v>2.792000</v>
      </c>
      <c r="F60" t="inlineStr">
        <is>
          <t>EUR</t>
        </is>
      </c>
      <c r="G60" t="inlineStr">
        <is>
          <t>XETA</t>
        </is>
      </c>
    </row>
    <row r="61">
      <c r="A61" s="30">
        <v>44756.000000</v>
      </c>
      <c r="B61" t="inlineStr">
        <is>
          <t>15:47:01 PM</t>
        </is>
      </c>
      <c r="C61" t="inlineStr">
        <is>
          <t>BUY</t>
        </is>
      </c>
      <c r="D61" s="32">
        <v>1303</v>
      </c>
      <c r="E61" s="33">
        <v>2.792000</v>
      </c>
      <c r="F61" t="inlineStr">
        <is>
          <t>EUR</t>
        </is>
      </c>
      <c r="G61" t="inlineStr">
        <is>
          <t>XETA</t>
        </is>
      </c>
    </row>
    <row r="62">
      <c r="A62" s="30">
        <v>44756.000000</v>
      </c>
      <c r="B62" t="inlineStr">
        <is>
          <t>15:51:31 PM</t>
        </is>
      </c>
      <c r="C62" t="inlineStr">
        <is>
          <t>BUY</t>
        </is>
      </c>
      <c r="D62" s="32">
        <v>4</v>
      </c>
      <c r="E62" s="33">
        <v>2.798000</v>
      </c>
      <c r="F62" t="inlineStr">
        <is>
          <t>EUR</t>
        </is>
      </c>
      <c r="G62" t="inlineStr">
        <is>
          <t>XETA</t>
        </is>
      </c>
    </row>
    <row r="63">
      <c r="A63" s="30">
        <v>44756.000000</v>
      </c>
      <c r="B63" t="inlineStr">
        <is>
          <t>15:51:31 PM</t>
        </is>
      </c>
      <c r="C63" t="inlineStr">
        <is>
          <t>BUY</t>
        </is>
      </c>
      <c r="D63" s="32">
        <v>1271</v>
      </c>
      <c r="E63" s="33">
        <v>2.798000</v>
      </c>
      <c r="F63" t="inlineStr">
        <is>
          <t>EUR</t>
        </is>
      </c>
      <c r="G63" t="inlineStr">
        <is>
          <t>XETA</t>
        </is>
      </c>
    </row>
    <row r="64">
      <c r="A64" s="30">
        <v>44756.000000</v>
      </c>
      <c r="B64" t="inlineStr">
        <is>
          <t>15:55:23 PM</t>
        </is>
      </c>
      <c r="C64" t="inlineStr">
        <is>
          <t>BUY</t>
        </is>
      </c>
      <c r="D64" s="32">
        <v>2012</v>
      </c>
      <c r="E64" s="33">
        <v>2.785000</v>
      </c>
      <c r="F64" t="inlineStr">
        <is>
          <t>EUR</t>
        </is>
      </c>
      <c r="G64" t="inlineStr">
        <is>
          <t>XETA</t>
        </is>
      </c>
    </row>
    <row r="65">
      <c r="A65" s="30">
        <v>44756.000000</v>
      </c>
      <c r="B65" t="inlineStr">
        <is>
          <t>16:02:41 PM</t>
        </is>
      </c>
      <c r="C65" t="inlineStr">
        <is>
          <t>BUY</t>
        </is>
      </c>
      <c r="D65" s="32">
        <v>1188</v>
      </c>
      <c r="E65" s="33">
        <v>2.789000</v>
      </c>
      <c r="F65" t="inlineStr">
        <is>
          <t>EUR</t>
        </is>
      </c>
      <c r="G65" t="inlineStr">
        <is>
          <t>XETA</t>
        </is>
      </c>
    </row>
    <row r="66">
      <c r="A66" s="30">
        <v>44756.000000</v>
      </c>
      <c r="B66" t="inlineStr">
        <is>
          <t>16:03:55 PM</t>
        </is>
      </c>
      <c r="C66" t="inlineStr">
        <is>
          <t>BUY</t>
        </is>
      </c>
      <c r="D66" s="32">
        <v>1068</v>
      </c>
      <c r="E66" s="33">
        <v>2.790000</v>
      </c>
      <c r="F66" t="inlineStr">
        <is>
          <t>EUR</t>
        </is>
      </c>
      <c r="G66" t="inlineStr">
        <is>
          <t>XETA</t>
        </is>
      </c>
    </row>
    <row r="67">
      <c r="A67" s="30">
        <v>44756.000000</v>
      </c>
      <c r="B67" t="inlineStr">
        <is>
          <t>16:07:54 PM</t>
        </is>
      </c>
      <c r="C67" t="inlineStr">
        <is>
          <t>BUY</t>
        </is>
      </c>
      <c r="D67" s="32">
        <v>622</v>
      </c>
      <c r="E67" s="33">
        <v>2.783000</v>
      </c>
      <c r="F67" t="inlineStr">
        <is>
          <t>EUR</t>
        </is>
      </c>
      <c r="G67" t="inlineStr">
        <is>
          <t>XETA</t>
        </is>
      </c>
    </row>
    <row r="68">
      <c r="A68" s="30">
        <v>44756.000000</v>
      </c>
      <c r="B68" t="inlineStr">
        <is>
          <t>16:07:54 PM</t>
        </is>
      </c>
      <c r="C68" t="inlineStr">
        <is>
          <t>BUY</t>
        </is>
      </c>
      <c r="D68" s="32">
        <v>787</v>
      </c>
      <c r="E68" s="33">
        <v>2.783000</v>
      </c>
      <c r="F68" t="inlineStr">
        <is>
          <t>EUR</t>
        </is>
      </c>
      <c r="G68" t="inlineStr">
        <is>
          <t>XETA</t>
        </is>
      </c>
    </row>
    <row r="69">
      <c r="A69" s="30">
        <v>44756.000000</v>
      </c>
      <c r="B69" t="inlineStr">
        <is>
          <t>16:14:00 PM</t>
        </is>
      </c>
      <c r="C69" t="inlineStr">
        <is>
          <t>BUY</t>
        </is>
      </c>
      <c r="D69" s="32">
        <v>1246</v>
      </c>
      <c r="E69" s="33">
        <v>2.795000</v>
      </c>
      <c r="F69" t="inlineStr">
        <is>
          <t>EUR</t>
        </is>
      </c>
      <c r="G69" t="inlineStr">
        <is>
          <t>XETA</t>
        </is>
      </c>
    </row>
    <row r="70">
      <c r="A70" s="30">
        <v>44756.000000</v>
      </c>
      <c r="B70" t="inlineStr">
        <is>
          <t>16:18:06 PM</t>
        </is>
      </c>
      <c r="C70" t="inlineStr">
        <is>
          <t>BUY</t>
        </is>
      </c>
      <c r="D70" s="32">
        <v>1385</v>
      </c>
      <c r="E70" s="33">
        <v>2.793000</v>
      </c>
      <c r="F70" t="inlineStr">
        <is>
          <t>EUR</t>
        </is>
      </c>
      <c r="G70" t="inlineStr">
        <is>
          <t>XETA</t>
        </is>
      </c>
    </row>
    <row r="71">
      <c r="A71" s="30">
        <v>44756.000000</v>
      </c>
      <c r="B71" t="inlineStr">
        <is>
          <t>16:22:36 PM</t>
        </is>
      </c>
      <c r="C71" t="inlineStr">
        <is>
          <t>BUY</t>
        </is>
      </c>
      <c r="D71" s="32">
        <v>1637</v>
      </c>
      <c r="E71" s="33">
        <v>2.793000</v>
      </c>
      <c r="F71" t="inlineStr">
        <is>
          <t>EUR</t>
        </is>
      </c>
      <c r="G71" t="inlineStr">
        <is>
          <t>XETA</t>
        </is>
      </c>
    </row>
    <row r="72">
      <c r="A72" s="30">
        <v>44756.000000</v>
      </c>
      <c r="B72" t="inlineStr">
        <is>
          <t>16:26:24 PM</t>
        </is>
      </c>
      <c r="C72" t="inlineStr">
        <is>
          <t>BUY</t>
        </is>
      </c>
      <c r="D72" s="32">
        <v>606</v>
      </c>
      <c r="E72" s="33">
        <v>2.798000</v>
      </c>
      <c r="F72" t="inlineStr">
        <is>
          <t>EUR</t>
        </is>
      </c>
      <c r="G72" t="inlineStr">
        <is>
          <t>XETA</t>
        </is>
      </c>
    </row>
    <row r="73">
      <c r="A73" s="30">
        <v>44756.000000</v>
      </c>
      <c r="B73" t="inlineStr">
        <is>
          <t>16:28:51 PM</t>
        </is>
      </c>
      <c r="C73" t="inlineStr">
        <is>
          <t>BUY</t>
        </is>
      </c>
      <c r="D73" s="32">
        <v>570</v>
      </c>
      <c r="E73" s="33">
        <v>2.800000</v>
      </c>
      <c r="F73" t="inlineStr">
        <is>
          <t>EUR</t>
        </is>
      </c>
      <c r="G73" t="inlineStr">
        <is>
          <t>XETA</t>
        </is>
      </c>
    </row>
    <row r="74">
      <c r="A74" s="30">
        <v>44756.000000</v>
      </c>
      <c r="B74" t="inlineStr">
        <is>
          <t>16:28:51 PM</t>
        </is>
      </c>
      <c r="C74" t="inlineStr">
        <is>
          <t>BUY</t>
        </is>
      </c>
      <c r="D74" s="32">
        <v>1618</v>
      </c>
      <c r="E74" s="33">
        <v>2.800000</v>
      </c>
      <c r="F74" t="inlineStr">
        <is>
          <t>EUR</t>
        </is>
      </c>
      <c r="G74" t="inlineStr">
        <is>
          <t>XETA</t>
        </is>
      </c>
    </row>
    <row r="75">
      <c r="A75" s="30">
        <v>44756.000000</v>
      </c>
      <c r="B75" t="inlineStr">
        <is>
          <t>16:34:06 PM</t>
        </is>
      </c>
      <c r="C75" t="inlineStr">
        <is>
          <t>BUY</t>
        </is>
      </c>
      <c r="D75" s="32">
        <v>914</v>
      </c>
      <c r="E75" s="33">
        <v>2.805000</v>
      </c>
      <c r="F75" t="inlineStr">
        <is>
          <t>EUR</t>
        </is>
      </c>
      <c r="G75" t="inlineStr">
        <is>
          <t>XETA</t>
        </is>
      </c>
    </row>
    <row r="76">
      <c r="A76" s="30">
        <v>44756.000000</v>
      </c>
      <c r="B76" t="inlineStr">
        <is>
          <t>16:40:25 PM</t>
        </is>
      </c>
      <c r="C76" t="inlineStr">
        <is>
          <t>BUY</t>
        </is>
      </c>
      <c r="D76" s="32">
        <v>345</v>
      </c>
      <c r="E76" s="33">
        <v>2.816000</v>
      </c>
      <c r="F76" t="inlineStr">
        <is>
          <t>EUR</t>
        </is>
      </c>
      <c r="G76" t="inlineStr">
        <is>
          <t>XETA</t>
        </is>
      </c>
    </row>
    <row r="77">
      <c r="A77" s="30">
        <v>44756.000000</v>
      </c>
      <c r="B77" t="inlineStr">
        <is>
          <t>16:40:25 PM</t>
        </is>
      </c>
      <c r="C77" t="inlineStr">
        <is>
          <t>BUY</t>
        </is>
      </c>
      <c r="D77" s="32">
        <v>1779</v>
      </c>
      <c r="E77" s="33">
        <v>2.816000</v>
      </c>
      <c r="F77" t="inlineStr">
        <is>
          <t>EUR</t>
        </is>
      </c>
      <c r="G77" t="inlineStr">
        <is>
          <t>XETA</t>
        </is>
      </c>
    </row>
    <row r="78">
      <c r="A78" s="30">
        <v>44756.000000</v>
      </c>
      <c r="B78" t="inlineStr">
        <is>
          <t>16:43:54 PM</t>
        </is>
      </c>
      <c r="C78" t="inlineStr">
        <is>
          <t>BUY</t>
        </is>
      </c>
      <c r="D78" s="32">
        <v>1234</v>
      </c>
      <c r="E78" s="33">
        <v>2.814000</v>
      </c>
      <c r="F78" t="inlineStr">
        <is>
          <t>EUR</t>
        </is>
      </c>
      <c r="G78" t="inlineStr">
        <is>
          <t>XETA</t>
        </is>
      </c>
    </row>
    <row r="79">
      <c r="A79" s="30">
        <v>44756.000000</v>
      </c>
      <c r="B79" t="inlineStr">
        <is>
          <t>16:49:24 PM</t>
        </is>
      </c>
      <c r="C79" t="inlineStr">
        <is>
          <t>BUY</t>
        </is>
      </c>
      <c r="D79" s="32">
        <v>1463</v>
      </c>
      <c r="E79" s="33">
        <v>2.809000</v>
      </c>
      <c r="F79" t="inlineStr">
        <is>
          <t>EUR</t>
        </is>
      </c>
      <c r="G79" t="inlineStr">
        <is>
          <t>XETA</t>
        </is>
      </c>
    </row>
    <row r="80">
      <c r="A80" s="30">
        <v>44756.000000</v>
      </c>
      <c r="B80" t="inlineStr">
        <is>
          <t>16:51:57 PM</t>
        </is>
      </c>
      <c r="C80" t="inlineStr">
        <is>
          <t>BUY</t>
        </is>
      </c>
      <c r="D80" s="32">
        <v>1657</v>
      </c>
      <c r="E80" s="33">
        <v>2.808000</v>
      </c>
      <c r="F80" t="inlineStr">
        <is>
          <t>EUR</t>
        </is>
      </c>
      <c r="G80" t="inlineStr">
        <is>
          <t>XETA</t>
        </is>
      </c>
    </row>
    <row r="81">
      <c r="A81" s="30">
        <v>44756.000000</v>
      </c>
      <c r="B81" t="inlineStr">
        <is>
          <t>16:55:15 PM</t>
        </is>
      </c>
      <c r="C81" t="inlineStr">
        <is>
          <t>BUY</t>
        </is>
      </c>
      <c r="D81" s="32">
        <v>1184</v>
      </c>
      <c r="E81" s="33">
        <v>2.809000</v>
      </c>
      <c r="F81" t="inlineStr">
        <is>
          <t>EUR</t>
        </is>
      </c>
      <c r="G81" t="inlineStr">
        <is>
          <t>XETA</t>
        </is>
      </c>
    </row>
    <row r="82">
      <c r="A82" s="30">
        <v>44756.000000</v>
      </c>
      <c r="B82" t="inlineStr">
        <is>
          <t>17:04:23 PM</t>
        </is>
      </c>
      <c r="C82" t="inlineStr">
        <is>
          <t>BUY</t>
        </is>
      </c>
      <c r="D82" s="32">
        <v>1719</v>
      </c>
      <c r="E82" s="33">
        <v>2.818000</v>
      </c>
      <c r="F82" t="inlineStr">
        <is>
          <t>EUR</t>
        </is>
      </c>
      <c r="G82" t="inlineStr">
        <is>
          <t>XETA</t>
        </is>
      </c>
    </row>
    <row r="83">
      <c r="A83" s="30">
        <v>44756.000000</v>
      </c>
      <c r="B83" t="inlineStr">
        <is>
          <t>17:07:21 PM</t>
        </is>
      </c>
      <c r="C83" t="inlineStr">
        <is>
          <t>BUY</t>
        </is>
      </c>
      <c r="D83" s="32">
        <v>1358</v>
      </c>
      <c r="E83" s="33">
        <v>2.814000</v>
      </c>
      <c r="F83" t="inlineStr">
        <is>
          <t>EUR</t>
        </is>
      </c>
      <c r="G83" t="inlineStr">
        <is>
          <t>XETA</t>
        </is>
      </c>
    </row>
    <row r="84">
      <c r="A84" s="30">
        <v>44756.000000</v>
      </c>
      <c r="B84" t="inlineStr">
        <is>
          <t>17:15:16 PM</t>
        </is>
      </c>
      <c r="C84" t="inlineStr">
        <is>
          <t>BUY</t>
        </is>
      </c>
      <c r="D84" s="32">
        <v>1757</v>
      </c>
      <c r="E84" s="33">
        <v>2.812000</v>
      </c>
      <c r="F84" t="inlineStr">
        <is>
          <t>EUR</t>
        </is>
      </c>
      <c r="G84" t="inlineStr">
        <is>
          <t>XETA</t>
        </is>
      </c>
    </row>
    <row r="85">
      <c r="A85" s="30">
        <v>44756.000000</v>
      </c>
      <c r="B85" t="inlineStr">
        <is>
          <t>17:21:54 PM</t>
        </is>
      </c>
      <c r="C85" t="inlineStr">
        <is>
          <t>BUY</t>
        </is>
      </c>
      <c r="D85" s="32">
        <v>1368</v>
      </c>
      <c r="E85" s="33">
        <v>2.813000</v>
      </c>
      <c r="F85" t="inlineStr">
        <is>
          <t>EUR</t>
        </is>
      </c>
      <c r="G85" t="inlineStr">
        <is>
          <t>XETA</t>
        </is>
      </c>
    </row>
    <row r="86">
      <c r="A86" s="30">
        <v>44756.000000</v>
      </c>
      <c r="B86" t="inlineStr">
        <is>
          <t>17:25:54 PM</t>
        </is>
      </c>
      <c r="C86" t="inlineStr">
        <is>
          <t>BUY</t>
        </is>
      </c>
      <c r="D86" s="32">
        <v>704</v>
      </c>
      <c r="E86" s="33">
        <v>2.808000</v>
      </c>
      <c r="F86" t="inlineStr">
        <is>
          <t>EUR</t>
        </is>
      </c>
      <c r="G86" t="inlineStr">
        <is>
          <t>XETA</t>
        </is>
      </c>
    </row>
    <row r="87">
      <c r="A87" s="30">
        <v>44756.000000</v>
      </c>
      <c r="B87" t="inlineStr">
        <is>
          <t>17:28:06 PM</t>
        </is>
      </c>
      <c r="C87" t="inlineStr">
        <is>
          <t>BUY</t>
        </is>
      </c>
      <c r="D87" s="32">
        <v>812</v>
      </c>
      <c r="E87" s="33">
        <v>2.808000</v>
      </c>
      <c r="F87" t="inlineStr">
        <is>
          <t>EUR</t>
        </is>
      </c>
      <c r="G87" t="inlineStr">
        <is>
          <t>XETA</t>
        </is>
      </c>
    </row>
    <row r="88">
      <c r="A88" s="30">
        <v>44756.000000</v>
      </c>
      <c r="B88" t="inlineStr">
        <is>
          <t>17:29:42 PM</t>
        </is>
      </c>
      <c r="C88" t="inlineStr">
        <is>
          <t>BUY</t>
        </is>
      </c>
      <c r="D88" s="32">
        <v>718</v>
      </c>
      <c r="E88" s="33">
        <v>2.809000</v>
      </c>
      <c r="F88" t="inlineStr">
        <is>
          <t>EUR</t>
        </is>
      </c>
      <c r="G88" t="inlineStr">
        <is>
          <t>XETA</t>
        </is>
      </c>
    </row>
  </sheetData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Views>
    <sheetView workbookViewId="0"/>
  </sheetViews>
  <sheetData>
    <row r="1">
      <c r="A1" t="inlineStr">
        <is>
          <t>Trade Date</t>
        </is>
      </c>
      <c r="B1" t="inlineStr">
        <is>
          <t>Trade Time</t>
        </is>
      </c>
      <c r="C1" t="inlineStr">
        <is>
          <t>Buy / Sell</t>
        </is>
      </c>
      <c r="D1" t="inlineStr">
        <is>
          <t>Volume</t>
        </is>
      </c>
      <c r="E1" t="inlineStr">
        <is>
          <t>Price</t>
        </is>
      </c>
      <c r="F1" t="inlineStr">
        <is>
          <t>Currency</t>
        </is>
      </c>
      <c r="G1" t="inlineStr">
        <is>
          <t>Exchange</t>
        </is>
      </c>
    </row>
    <row r="2">
      <c r="A2" s="30">
        <v>44757.000000</v>
      </c>
      <c r="B2" t="inlineStr">
        <is>
          <t>09:30:16 AM</t>
        </is>
      </c>
      <c r="C2" t="inlineStr">
        <is>
          <t>BUY</t>
        </is>
      </c>
      <c r="D2" s="32">
        <v>1550</v>
      </c>
      <c r="E2" s="33">
        <v>2.856000</v>
      </c>
      <c r="F2" t="inlineStr">
        <is>
          <t>EUR</t>
        </is>
      </c>
      <c r="G2" t="inlineStr">
        <is>
          <t>XETA</t>
        </is>
      </c>
    </row>
    <row r="3">
      <c r="A3" s="30">
        <v>44757.000000</v>
      </c>
      <c r="B3" t="inlineStr">
        <is>
          <t>09:35:02 AM</t>
        </is>
      </c>
      <c r="C3" t="inlineStr">
        <is>
          <t>BUY</t>
        </is>
      </c>
      <c r="D3" s="32">
        <v>1211</v>
      </c>
      <c r="E3" s="33">
        <v>2.851000</v>
      </c>
      <c r="F3" t="inlineStr">
        <is>
          <t>EUR</t>
        </is>
      </c>
      <c r="G3" t="inlineStr">
        <is>
          <t>XETA</t>
        </is>
      </c>
    </row>
    <row r="4">
      <c r="A4" s="30">
        <v>44757.000000</v>
      </c>
      <c r="B4" t="inlineStr">
        <is>
          <t>09:39:04 AM</t>
        </is>
      </c>
      <c r="C4" t="inlineStr">
        <is>
          <t>BUY</t>
        </is>
      </c>
      <c r="D4" s="32">
        <v>280</v>
      </c>
      <c r="E4" s="33">
        <v>2.867000</v>
      </c>
      <c r="F4" t="inlineStr">
        <is>
          <t>EUR</t>
        </is>
      </c>
      <c r="G4" t="inlineStr">
        <is>
          <t>XETA</t>
        </is>
      </c>
    </row>
    <row r="5">
      <c r="A5" s="30">
        <v>44757.000000</v>
      </c>
      <c r="B5" t="inlineStr">
        <is>
          <t>09:39:04 AM</t>
        </is>
      </c>
      <c r="C5" t="inlineStr">
        <is>
          <t>BUY</t>
        </is>
      </c>
      <c r="D5" s="32">
        <v>1539</v>
      </c>
      <c r="E5" s="33">
        <v>2.867000</v>
      </c>
      <c r="F5" t="inlineStr">
        <is>
          <t>EUR</t>
        </is>
      </c>
      <c r="G5" t="inlineStr">
        <is>
          <t>XETA</t>
        </is>
      </c>
    </row>
    <row r="6">
      <c r="A6" s="30">
        <v>44757.000000</v>
      </c>
      <c r="B6" t="inlineStr">
        <is>
          <t>09:41:45 AM</t>
        </is>
      </c>
      <c r="C6" t="inlineStr">
        <is>
          <t>BUY</t>
        </is>
      </c>
      <c r="D6" s="32">
        <v>253</v>
      </c>
      <c r="E6" s="33">
        <v>2.864000</v>
      </c>
      <c r="F6" t="inlineStr">
        <is>
          <t>EUR</t>
        </is>
      </c>
      <c r="G6" t="inlineStr">
        <is>
          <t>XETA</t>
        </is>
      </c>
    </row>
    <row r="7">
      <c r="A7" s="30">
        <v>44757.000000</v>
      </c>
      <c r="B7" t="inlineStr">
        <is>
          <t>09:41:45 AM</t>
        </is>
      </c>
      <c r="C7" t="inlineStr">
        <is>
          <t>BUY</t>
        </is>
      </c>
      <c r="D7" s="32">
        <v>898</v>
      </c>
      <c r="E7" s="33">
        <v>2.864000</v>
      </c>
      <c r="F7" t="inlineStr">
        <is>
          <t>EUR</t>
        </is>
      </c>
      <c r="G7" t="inlineStr">
        <is>
          <t>XETA</t>
        </is>
      </c>
    </row>
    <row r="8">
      <c r="A8" s="30">
        <v>44757.000000</v>
      </c>
      <c r="B8" t="inlineStr">
        <is>
          <t>09:57:14 AM</t>
        </is>
      </c>
      <c r="C8" t="inlineStr">
        <is>
          <t>BUY</t>
        </is>
      </c>
      <c r="D8" s="32">
        <v>1829</v>
      </c>
      <c r="E8" s="33">
        <v>2.861000</v>
      </c>
      <c r="F8" t="inlineStr">
        <is>
          <t>EUR</t>
        </is>
      </c>
      <c r="G8" t="inlineStr">
        <is>
          <t>XETA</t>
        </is>
      </c>
    </row>
    <row r="9">
      <c r="A9" s="30">
        <v>44757.000000</v>
      </c>
      <c r="B9" t="inlineStr">
        <is>
          <t>10:07:34 AM</t>
        </is>
      </c>
      <c r="C9" t="inlineStr">
        <is>
          <t>BUY</t>
        </is>
      </c>
      <c r="D9" s="32">
        <v>1167</v>
      </c>
      <c r="E9" s="33">
        <v>2.873000</v>
      </c>
      <c r="F9" t="inlineStr">
        <is>
          <t>EUR</t>
        </is>
      </c>
      <c r="G9" t="inlineStr">
        <is>
          <t>XETA</t>
        </is>
      </c>
    </row>
    <row r="10">
      <c r="A10" s="30">
        <v>44757.000000</v>
      </c>
      <c r="B10" t="inlineStr">
        <is>
          <t>10:11:52 AM</t>
        </is>
      </c>
      <c r="C10" t="inlineStr">
        <is>
          <t>BUY</t>
        </is>
      </c>
      <c r="D10" s="32">
        <v>1581</v>
      </c>
      <c r="E10" s="33">
        <v>2.874000</v>
      </c>
      <c r="F10" t="inlineStr">
        <is>
          <t>EUR</t>
        </is>
      </c>
      <c r="G10" t="inlineStr">
        <is>
          <t>XETA</t>
        </is>
      </c>
    </row>
    <row r="11">
      <c r="A11" s="30">
        <v>44757.000000</v>
      </c>
      <c r="B11" t="inlineStr">
        <is>
          <t>10:20:14 AM</t>
        </is>
      </c>
      <c r="C11" t="inlineStr">
        <is>
          <t>BUY</t>
        </is>
      </c>
      <c r="D11" s="32">
        <v>1857</v>
      </c>
      <c r="E11" s="33">
        <v>2.877000</v>
      </c>
      <c r="F11" t="inlineStr">
        <is>
          <t>EUR</t>
        </is>
      </c>
      <c r="G11" t="inlineStr">
        <is>
          <t>XETA</t>
        </is>
      </c>
    </row>
    <row r="12">
      <c r="A12" s="30">
        <v>44757.000000</v>
      </c>
      <c r="B12" t="inlineStr">
        <is>
          <t>10:25:34 AM</t>
        </is>
      </c>
      <c r="C12" t="inlineStr">
        <is>
          <t>BUY</t>
        </is>
      </c>
      <c r="D12" s="32">
        <v>799</v>
      </c>
      <c r="E12" s="33">
        <v>2.877000</v>
      </c>
      <c r="F12" t="inlineStr">
        <is>
          <t>EUR</t>
        </is>
      </c>
      <c r="G12" t="inlineStr">
        <is>
          <t>XETA</t>
        </is>
      </c>
    </row>
    <row r="13">
      <c r="A13" s="30">
        <v>44757.000000</v>
      </c>
      <c r="B13" t="inlineStr">
        <is>
          <t>10:31:25 AM</t>
        </is>
      </c>
      <c r="C13" t="inlineStr">
        <is>
          <t>BUY</t>
        </is>
      </c>
      <c r="D13" s="32">
        <v>294</v>
      </c>
      <c r="E13" s="33">
        <v>2.871000</v>
      </c>
      <c r="F13" t="inlineStr">
        <is>
          <t>EUR</t>
        </is>
      </c>
      <c r="G13" t="inlineStr">
        <is>
          <t>XETA</t>
        </is>
      </c>
    </row>
    <row r="14">
      <c r="A14" s="30">
        <v>44757.000000</v>
      </c>
      <c r="B14" t="inlineStr">
        <is>
          <t>10:31:25 AM</t>
        </is>
      </c>
      <c r="C14" t="inlineStr">
        <is>
          <t>BUY</t>
        </is>
      </c>
      <c r="D14" s="32">
        <v>886</v>
      </c>
      <c r="E14" s="33">
        <v>2.871000</v>
      </c>
      <c r="F14" t="inlineStr">
        <is>
          <t>EUR</t>
        </is>
      </c>
      <c r="G14" t="inlineStr">
        <is>
          <t>XETA</t>
        </is>
      </c>
    </row>
    <row r="15">
      <c r="A15" s="30">
        <v>44757.000000</v>
      </c>
      <c r="B15" t="inlineStr">
        <is>
          <t>10:31:47 AM</t>
        </is>
      </c>
      <c r="C15" t="inlineStr">
        <is>
          <t>BUY</t>
        </is>
      </c>
      <c r="D15" s="32">
        <v>511</v>
      </c>
      <c r="E15" s="33">
        <v>2.867000</v>
      </c>
      <c r="F15" t="inlineStr">
        <is>
          <t>EUR</t>
        </is>
      </c>
      <c r="G15" t="inlineStr">
        <is>
          <t>XETA</t>
        </is>
      </c>
    </row>
    <row r="16">
      <c r="A16" s="30">
        <v>44757.000000</v>
      </c>
      <c r="B16" t="inlineStr">
        <is>
          <t>10:31:47 AM</t>
        </is>
      </c>
      <c r="C16" t="inlineStr">
        <is>
          <t>BUY</t>
        </is>
      </c>
      <c r="D16" s="32">
        <v>883</v>
      </c>
      <c r="E16" s="33">
        <v>2.867000</v>
      </c>
      <c r="F16" t="inlineStr">
        <is>
          <t>EUR</t>
        </is>
      </c>
      <c r="G16" t="inlineStr">
        <is>
          <t>XETA</t>
        </is>
      </c>
    </row>
    <row r="17">
      <c r="A17" s="30">
        <v>44757.000000</v>
      </c>
      <c r="B17" t="inlineStr">
        <is>
          <t>10:46:20 AM</t>
        </is>
      </c>
      <c r="C17" t="inlineStr">
        <is>
          <t>BUY</t>
        </is>
      </c>
      <c r="D17" s="32">
        <v>1576</v>
      </c>
      <c r="E17" s="33">
        <v>2.876000</v>
      </c>
      <c r="F17" t="inlineStr">
        <is>
          <t>EUR</t>
        </is>
      </c>
      <c r="G17" t="inlineStr">
        <is>
          <t>XETA</t>
        </is>
      </c>
    </row>
    <row r="18">
      <c r="A18" s="30">
        <v>44757.000000</v>
      </c>
      <c r="B18" t="inlineStr">
        <is>
          <t>10:48:53 AM</t>
        </is>
      </c>
      <c r="C18" t="inlineStr">
        <is>
          <t>BUY</t>
        </is>
      </c>
      <c r="D18" s="32">
        <v>1665</v>
      </c>
      <c r="E18" s="33">
        <v>2.881000</v>
      </c>
      <c r="F18" t="inlineStr">
        <is>
          <t>EUR</t>
        </is>
      </c>
      <c r="G18" t="inlineStr">
        <is>
          <t>XETA</t>
        </is>
      </c>
    </row>
    <row r="19">
      <c r="A19" s="30">
        <v>44757.000000</v>
      </c>
      <c r="B19" t="inlineStr">
        <is>
          <t>10:56:08 AM</t>
        </is>
      </c>
      <c r="C19" t="inlineStr">
        <is>
          <t>BUY</t>
        </is>
      </c>
      <c r="D19" s="32">
        <v>1613</v>
      </c>
      <c r="E19" s="33">
        <v>2.890000</v>
      </c>
      <c r="F19" t="inlineStr">
        <is>
          <t>EUR</t>
        </is>
      </c>
      <c r="G19" t="inlineStr">
        <is>
          <t>XETA</t>
        </is>
      </c>
    </row>
    <row r="20">
      <c r="A20" s="30">
        <v>44757.000000</v>
      </c>
      <c r="B20" t="inlineStr">
        <is>
          <t>11:07:21 AM</t>
        </is>
      </c>
      <c r="C20" t="inlineStr">
        <is>
          <t>BUY</t>
        </is>
      </c>
      <c r="D20" s="32">
        <v>1673</v>
      </c>
      <c r="E20" s="33">
        <v>2.888000</v>
      </c>
      <c r="F20" t="inlineStr">
        <is>
          <t>EUR</t>
        </is>
      </c>
      <c r="G20" t="inlineStr">
        <is>
          <t>XETA</t>
        </is>
      </c>
    </row>
    <row r="21">
      <c r="A21" s="30">
        <v>44757.000000</v>
      </c>
      <c r="B21" t="inlineStr">
        <is>
          <t>11:12:23 AM</t>
        </is>
      </c>
      <c r="C21" t="inlineStr">
        <is>
          <t>BUY</t>
        </is>
      </c>
      <c r="D21" s="32">
        <v>1351</v>
      </c>
      <c r="E21" s="33">
        <v>2.890000</v>
      </c>
      <c r="F21" t="inlineStr">
        <is>
          <t>EUR</t>
        </is>
      </c>
      <c r="G21" t="inlineStr">
        <is>
          <t>XETA</t>
        </is>
      </c>
    </row>
    <row r="22">
      <c r="A22" s="30">
        <v>44757.000000</v>
      </c>
      <c r="B22" t="inlineStr">
        <is>
          <t>11:21:19 AM</t>
        </is>
      </c>
      <c r="C22" t="inlineStr">
        <is>
          <t>BUY</t>
        </is>
      </c>
      <c r="D22" s="32">
        <v>1352</v>
      </c>
      <c r="E22" s="33">
        <v>2.881000</v>
      </c>
      <c r="F22" t="inlineStr">
        <is>
          <t>EUR</t>
        </is>
      </c>
      <c r="G22" t="inlineStr">
        <is>
          <t>XETA</t>
        </is>
      </c>
    </row>
    <row r="23">
      <c r="A23" s="30">
        <v>44757.000000</v>
      </c>
      <c r="B23" t="inlineStr">
        <is>
          <t>11:31:06 AM</t>
        </is>
      </c>
      <c r="C23" t="inlineStr">
        <is>
          <t>BUY</t>
        </is>
      </c>
      <c r="D23" s="32">
        <v>1301</v>
      </c>
      <c r="E23" s="33">
        <v>2.879000</v>
      </c>
      <c r="F23" t="inlineStr">
        <is>
          <t>EUR</t>
        </is>
      </c>
      <c r="G23" t="inlineStr">
        <is>
          <t>XETA</t>
        </is>
      </c>
    </row>
    <row r="24">
      <c r="A24" s="30">
        <v>44757.000000</v>
      </c>
      <c r="B24" t="inlineStr">
        <is>
          <t>11:39:08 AM</t>
        </is>
      </c>
      <c r="C24" t="inlineStr">
        <is>
          <t>BUY</t>
        </is>
      </c>
      <c r="D24" s="32">
        <v>993</v>
      </c>
      <c r="E24" s="33">
        <v>2.875000</v>
      </c>
      <c r="F24" t="inlineStr">
        <is>
          <t>EUR</t>
        </is>
      </c>
      <c r="G24" t="inlineStr">
        <is>
          <t>XETA</t>
        </is>
      </c>
    </row>
    <row r="25">
      <c r="A25" s="30">
        <v>44757.000000</v>
      </c>
      <c r="B25" t="inlineStr">
        <is>
          <t>11:40:37 AM</t>
        </is>
      </c>
      <c r="C25" t="inlineStr">
        <is>
          <t>BUY</t>
        </is>
      </c>
      <c r="D25" s="32">
        <v>1655</v>
      </c>
      <c r="E25" s="33">
        <v>2.873000</v>
      </c>
      <c r="F25" t="inlineStr">
        <is>
          <t>EUR</t>
        </is>
      </c>
      <c r="G25" t="inlineStr">
        <is>
          <t>XETA</t>
        </is>
      </c>
    </row>
    <row r="26">
      <c r="A26" s="30">
        <v>44757.000000</v>
      </c>
      <c r="B26" t="inlineStr">
        <is>
          <t>11:50:55 AM</t>
        </is>
      </c>
      <c r="C26" t="inlineStr">
        <is>
          <t>BUY</t>
        </is>
      </c>
      <c r="D26" s="32">
        <v>264</v>
      </c>
      <c r="E26" s="33">
        <v>2.873000</v>
      </c>
      <c r="F26" t="inlineStr">
        <is>
          <t>EUR</t>
        </is>
      </c>
      <c r="G26" t="inlineStr">
        <is>
          <t>XETA</t>
        </is>
      </c>
    </row>
    <row r="27">
      <c r="A27" s="30">
        <v>44757.000000</v>
      </c>
      <c r="B27" t="inlineStr">
        <is>
          <t>11:50:55 AM</t>
        </is>
      </c>
      <c r="C27" t="inlineStr">
        <is>
          <t>BUY</t>
        </is>
      </c>
      <c r="D27" s="32">
        <v>1026</v>
      </c>
      <c r="E27" s="33">
        <v>2.873000</v>
      </c>
      <c r="F27" t="inlineStr">
        <is>
          <t>EUR</t>
        </is>
      </c>
      <c r="G27" t="inlineStr">
        <is>
          <t>XETA</t>
        </is>
      </c>
    </row>
    <row r="28">
      <c r="A28" s="30">
        <v>44757.000000</v>
      </c>
      <c r="B28" t="inlineStr">
        <is>
          <t>11:54:02 AM</t>
        </is>
      </c>
      <c r="C28" t="inlineStr">
        <is>
          <t>BUY</t>
        </is>
      </c>
      <c r="D28" s="32">
        <v>1414</v>
      </c>
      <c r="E28" s="33">
        <v>2.872000</v>
      </c>
      <c r="F28" t="inlineStr">
        <is>
          <t>EUR</t>
        </is>
      </c>
      <c r="G28" t="inlineStr">
        <is>
          <t>XETA</t>
        </is>
      </c>
    </row>
    <row r="29">
      <c r="A29" s="30">
        <v>44757.000000</v>
      </c>
      <c r="B29" t="inlineStr">
        <is>
          <t>11:57:15 AM</t>
        </is>
      </c>
      <c r="C29" t="inlineStr">
        <is>
          <t>BUY</t>
        </is>
      </c>
      <c r="D29" s="32">
        <v>1195</v>
      </c>
      <c r="E29" s="33">
        <v>2.877000</v>
      </c>
      <c r="F29" t="inlineStr">
        <is>
          <t>EUR</t>
        </is>
      </c>
      <c r="G29" t="inlineStr">
        <is>
          <t>XETA</t>
        </is>
      </c>
    </row>
    <row r="30">
      <c r="A30" s="30">
        <v>44757.000000</v>
      </c>
      <c r="B30" t="inlineStr">
        <is>
          <t>11:57:16 AM</t>
        </is>
      </c>
      <c r="C30" t="inlineStr">
        <is>
          <t>BUY</t>
        </is>
      </c>
      <c r="D30" s="32">
        <v>1148</v>
      </c>
      <c r="E30" s="33">
        <v>2.877000</v>
      </c>
      <c r="F30" t="inlineStr">
        <is>
          <t>EUR</t>
        </is>
      </c>
      <c r="G30" t="inlineStr">
        <is>
          <t>XETA</t>
        </is>
      </c>
    </row>
    <row r="31">
      <c r="A31" s="30">
        <v>44757.000000</v>
      </c>
      <c r="B31" t="inlineStr">
        <is>
          <t>12:06:26 PM</t>
        </is>
      </c>
      <c r="C31" t="inlineStr">
        <is>
          <t>BUY</t>
        </is>
      </c>
      <c r="D31" s="32">
        <v>812</v>
      </c>
      <c r="E31" s="33">
        <v>2.871000</v>
      </c>
      <c r="F31" t="inlineStr">
        <is>
          <t>EUR</t>
        </is>
      </c>
      <c r="G31" t="inlineStr">
        <is>
          <t>XETA</t>
        </is>
      </c>
    </row>
    <row r="32">
      <c r="A32" s="30">
        <v>44757.000000</v>
      </c>
      <c r="B32" t="inlineStr">
        <is>
          <t>12:18:00 PM</t>
        </is>
      </c>
      <c r="C32" t="inlineStr">
        <is>
          <t>BUY</t>
        </is>
      </c>
      <c r="D32" s="32">
        <v>1792</v>
      </c>
      <c r="E32" s="33">
        <v>2.878000</v>
      </c>
      <c r="F32" t="inlineStr">
        <is>
          <t>EUR</t>
        </is>
      </c>
      <c r="G32" t="inlineStr">
        <is>
          <t>XETA</t>
        </is>
      </c>
    </row>
    <row r="33">
      <c r="A33" s="30">
        <v>44757.000000</v>
      </c>
      <c r="B33" t="inlineStr">
        <is>
          <t>12:19:50 PM</t>
        </is>
      </c>
      <c r="C33" t="inlineStr">
        <is>
          <t>BUY</t>
        </is>
      </c>
      <c r="D33" s="32">
        <v>1602</v>
      </c>
      <c r="E33" s="33">
        <v>2.879000</v>
      </c>
      <c r="F33" t="inlineStr">
        <is>
          <t>EUR</t>
        </is>
      </c>
      <c r="G33" t="inlineStr">
        <is>
          <t>XETA</t>
        </is>
      </c>
    </row>
    <row r="34">
      <c r="A34" s="30">
        <v>44757.000000</v>
      </c>
      <c r="B34" t="inlineStr">
        <is>
          <t>12:38:21 PM</t>
        </is>
      </c>
      <c r="C34" t="inlineStr">
        <is>
          <t>BUY</t>
        </is>
      </c>
      <c r="D34" s="32">
        <v>1390</v>
      </c>
      <c r="E34" s="33">
        <v>2.888000</v>
      </c>
      <c r="F34" t="inlineStr">
        <is>
          <t>EUR</t>
        </is>
      </c>
      <c r="G34" t="inlineStr">
        <is>
          <t>XETA</t>
        </is>
      </c>
    </row>
    <row r="35">
      <c r="A35" s="30">
        <v>44757.000000</v>
      </c>
      <c r="B35" t="inlineStr">
        <is>
          <t>12:57:57 PM</t>
        </is>
      </c>
      <c r="C35" t="inlineStr">
        <is>
          <t>BUY</t>
        </is>
      </c>
      <c r="D35" s="32">
        <v>2089</v>
      </c>
      <c r="E35" s="33">
        <v>2.889000</v>
      </c>
      <c r="F35" t="inlineStr">
        <is>
          <t>EUR</t>
        </is>
      </c>
      <c r="G35" t="inlineStr">
        <is>
          <t>XETA</t>
        </is>
      </c>
    </row>
    <row r="36">
      <c r="A36" s="30">
        <v>44757.000000</v>
      </c>
      <c r="B36" t="inlineStr">
        <is>
          <t>13:09:45 PM</t>
        </is>
      </c>
      <c r="C36" t="inlineStr">
        <is>
          <t>BUY</t>
        </is>
      </c>
      <c r="D36" s="32">
        <v>1275</v>
      </c>
      <c r="E36" s="33">
        <v>2.891000</v>
      </c>
      <c r="F36" t="inlineStr">
        <is>
          <t>EUR</t>
        </is>
      </c>
      <c r="G36" t="inlineStr">
        <is>
          <t>XETA</t>
        </is>
      </c>
    </row>
    <row r="37">
      <c r="A37" s="30">
        <v>44757.000000</v>
      </c>
      <c r="B37" t="inlineStr">
        <is>
          <t>13:15:09 PM</t>
        </is>
      </c>
      <c r="C37" t="inlineStr">
        <is>
          <t>BUY</t>
        </is>
      </c>
      <c r="D37" s="32">
        <v>314</v>
      </c>
      <c r="E37" s="33">
        <v>2.893000</v>
      </c>
      <c r="F37" t="inlineStr">
        <is>
          <t>EUR</t>
        </is>
      </c>
      <c r="G37" t="inlineStr">
        <is>
          <t>XETA</t>
        </is>
      </c>
    </row>
    <row r="38">
      <c r="A38" s="30">
        <v>44757.000000</v>
      </c>
      <c r="B38" t="inlineStr">
        <is>
          <t>13:15:09 PM</t>
        </is>
      </c>
      <c r="C38" t="inlineStr">
        <is>
          <t>BUY</t>
        </is>
      </c>
      <c r="D38" s="32">
        <v>1075</v>
      </c>
      <c r="E38" s="33">
        <v>2.893000</v>
      </c>
      <c r="F38" t="inlineStr">
        <is>
          <t>EUR</t>
        </is>
      </c>
      <c r="G38" t="inlineStr">
        <is>
          <t>XETA</t>
        </is>
      </c>
    </row>
    <row r="39">
      <c r="A39" s="30">
        <v>44757.000000</v>
      </c>
      <c r="B39" t="inlineStr">
        <is>
          <t>13:21:48 PM</t>
        </is>
      </c>
      <c r="C39" t="inlineStr">
        <is>
          <t>BUY</t>
        </is>
      </c>
      <c r="D39" s="32">
        <v>5</v>
      </c>
      <c r="E39" s="33">
        <v>2.887000</v>
      </c>
      <c r="F39" t="inlineStr">
        <is>
          <t>EUR</t>
        </is>
      </c>
      <c r="G39" t="inlineStr">
        <is>
          <t>XETA</t>
        </is>
      </c>
    </row>
    <row r="40">
      <c r="A40" s="30">
        <v>44757.000000</v>
      </c>
      <c r="B40" t="inlineStr">
        <is>
          <t>13:21:48 PM</t>
        </is>
      </c>
      <c r="C40" t="inlineStr">
        <is>
          <t>BUY</t>
        </is>
      </c>
      <c r="D40" s="32">
        <v>2547</v>
      </c>
      <c r="E40" s="33">
        <v>2.887000</v>
      </c>
      <c r="F40" t="inlineStr">
        <is>
          <t>EUR</t>
        </is>
      </c>
      <c r="G40" t="inlineStr">
        <is>
          <t>XETA</t>
        </is>
      </c>
    </row>
    <row r="41">
      <c r="A41" s="30">
        <v>44757.000000</v>
      </c>
      <c r="B41" t="inlineStr">
        <is>
          <t>13:40:34 PM</t>
        </is>
      </c>
      <c r="C41" t="inlineStr">
        <is>
          <t>BUY</t>
        </is>
      </c>
      <c r="D41" s="32">
        <v>514</v>
      </c>
      <c r="E41" s="33">
        <v>2.874000</v>
      </c>
      <c r="F41" t="inlineStr">
        <is>
          <t>EUR</t>
        </is>
      </c>
      <c r="G41" t="inlineStr">
        <is>
          <t>XETA</t>
        </is>
      </c>
    </row>
    <row r="42">
      <c r="A42" s="30">
        <v>44757.000000</v>
      </c>
      <c r="B42" t="inlineStr">
        <is>
          <t>13:40:34 PM</t>
        </is>
      </c>
      <c r="C42" t="inlineStr">
        <is>
          <t>BUY</t>
        </is>
      </c>
      <c r="D42" s="32">
        <v>1040</v>
      </c>
      <c r="E42" s="33">
        <v>2.874000</v>
      </c>
      <c r="F42" t="inlineStr">
        <is>
          <t>EUR</t>
        </is>
      </c>
      <c r="G42" t="inlineStr">
        <is>
          <t>XETA</t>
        </is>
      </c>
    </row>
    <row r="43">
      <c r="A43" s="30">
        <v>44757.000000</v>
      </c>
      <c r="B43" t="inlineStr">
        <is>
          <t>13:51:55 PM</t>
        </is>
      </c>
      <c r="C43" t="inlineStr">
        <is>
          <t>BUY</t>
        </is>
      </c>
      <c r="D43" s="32">
        <v>1793</v>
      </c>
      <c r="E43" s="33">
        <v>2.876000</v>
      </c>
      <c r="F43" t="inlineStr">
        <is>
          <t>EUR</t>
        </is>
      </c>
      <c r="G43" t="inlineStr">
        <is>
          <t>XETA</t>
        </is>
      </c>
    </row>
    <row r="44">
      <c r="A44" s="30">
        <v>44757.000000</v>
      </c>
      <c r="B44" t="inlineStr">
        <is>
          <t>14:10:36 PM</t>
        </is>
      </c>
      <c r="C44" t="inlineStr">
        <is>
          <t>BUY</t>
        </is>
      </c>
      <c r="D44" s="32">
        <v>1499</v>
      </c>
      <c r="E44" s="33">
        <v>2.873000</v>
      </c>
      <c r="F44" t="inlineStr">
        <is>
          <t>EUR</t>
        </is>
      </c>
      <c r="G44" t="inlineStr">
        <is>
          <t>XETA</t>
        </is>
      </c>
    </row>
    <row r="45">
      <c r="A45" s="30">
        <v>44757.000000</v>
      </c>
      <c r="B45" t="inlineStr">
        <is>
          <t>14:17:46 PM</t>
        </is>
      </c>
      <c r="C45" t="inlineStr">
        <is>
          <t>BUY</t>
        </is>
      </c>
      <c r="D45" s="32">
        <v>1343</v>
      </c>
      <c r="E45" s="33">
        <v>2.869000</v>
      </c>
      <c r="F45" t="inlineStr">
        <is>
          <t>EUR</t>
        </is>
      </c>
      <c r="G45" t="inlineStr">
        <is>
          <t>XETA</t>
        </is>
      </c>
    </row>
    <row r="46">
      <c r="A46" s="30">
        <v>44757.000000</v>
      </c>
      <c r="B46" t="inlineStr">
        <is>
          <t>14:30:02 PM</t>
        </is>
      </c>
      <c r="C46" t="inlineStr">
        <is>
          <t>BUY</t>
        </is>
      </c>
      <c r="D46" s="32">
        <v>2244</v>
      </c>
      <c r="E46" s="33">
        <v>2.880000</v>
      </c>
      <c r="F46" t="inlineStr">
        <is>
          <t>EUR</t>
        </is>
      </c>
      <c r="G46" t="inlineStr">
        <is>
          <t>XETA</t>
        </is>
      </c>
    </row>
    <row r="47">
      <c r="A47" s="30">
        <v>44757.000000</v>
      </c>
      <c r="B47" t="inlineStr">
        <is>
          <t>14:46:35 PM</t>
        </is>
      </c>
      <c r="C47" t="inlineStr">
        <is>
          <t>BUY</t>
        </is>
      </c>
      <c r="D47" s="32">
        <v>1298</v>
      </c>
      <c r="E47" s="33">
        <v>2.883000</v>
      </c>
      <c r="F47" t="inlineStr">
        <is>
          <t>EUR</t>
        </is>
      </c>
      <c r="G47" t="inlineStr">
        <is>
          <t>XETA</t>
        </is>
      </c>
    </row>
    <row r="48">
      <c r="A48" s="30">
        <v>44757.000000</v>
      </c>
      <c r="B48" t="inlineStr">
        <is>
          <t>14:49:31 PM</t>
        </is>
      </c>
      <c r="C48" t="inlineStr">
        <is>
          <t>BUY</t>
        </is>
      </c>
      <c r="D48" s="32">
        <v>1456</v>
      </c>
      <c r="E48" s="33">
        <v>2.885000</v>
      </c>
      <c r="F48" t="inlineStr">
        <is>
          <t>EUR</t>
        </is>
      </c>
      <c r="G48" t="inlineStr">
        <is>
          <t>XETA</t>
        </is>
      </c>
    </row>
    <row r="49">
      <c r="A49" s="30">
        <v>44757.000000</v>
      </c>
      <c r="B49" t="inlineStr">
        <is>
          <t>14:59:15 PM</t>
        </is>
      </c>
      <c r="C49" t="inlineStr">
        <is>
          <t>BUY</t>
        </is>
      </c>
      <c r="D49" s="32">
        <v>1902</v>
      </c>
      <c r="E49" s="33">
        <v>2.889000</v>
      </c>
      <c r="F49" t="inlineStr">
        <is>
          <t>EUR</t>
        </is>
      </c>
      <c r="G49" t="inlineStr">
        <is>
          <t>XETA</t>
        </is>
      </c>
    </row>
    <row r="50">
      <c r="A50" s="30">
        <v>44757.000000</v>
      </c>
      <c r="B50" t="inlineStr">
        <is>
          <t>15:08:41 PM</t>
        </is>
      </c>
      <c r="C50" t="inlineStr">
        <is>
          <t>BUY</t>
        </is>
      </c>
      <c r="D50" s="32">
        <v>1265</v>
      </c>
      <c r="E50" s="33">
        <v>2.896000</v>
      </c>
      <c r="F50" t="inlineStr">
        <is>
          <t>EUR</t>
        </is>
      </c>
      <c r="G50" t="inlineStr">
        <is>
          <t>XETA</t>
        </is>
      </c>
    </row>
    <row r="51">
      <c r="A51" s="30">
        <v>44757.000000</v>
      </c>
      <c r="B51" t="inlineStr">
        <is>
          <t>15:19:33 PM</t>
        </is>
      </c>
      <c r="C51" t="inlineStr">
        <is>
          <t>BUY</t>
        </is>
      </c>
      <c r="D51" s="32">
        <v>2061</v>
      </c>
      <c r="E51" s="33">
        <v>2.887000</v>
      </c>
      <c r="F51" t="inlineStr">
        <is>
          <t>EUR</t>
        </is>
      </c>
      <c r="G51" t="inlineStr">
        <is>
          <t>XETA</t>
        </is>
      </c>
    </row>
    <row r="52">
      <c r="A52" s="30">
        <v>44757.000000</v>
      </c>
      <c r="B52" t="inlineStr">
        <is>
          <t>15:31:54 PM</t>
        </is>
      </c>
      <c r="C52" t="inlineStr">
        <is>
          <t>BUY</t>
        </is>
      </c>
      <c r="D52" s="32">
        <v>2965</v>
      </c>
      <c r="E52" s="33">
        <v>2.906000</v>
      </c>
      <c r="F52" t="inlineStr">
        <is>
          <t>EUR</t>
        </is>
      </c>
      <c r="G52" t="inlineStr">
        <is>
          <t>XETA</t>
        </is>
      </c>
    </row>
    <row r="53">
      <c r="A53" s="30">
        <v>44757.000000</v>
      </c>
      <c r="B53" t="inlineStr">
        <is>
          <t>15:37:28 PM</t>
        </is>
      </c>
      <c r="C53" t="inlineStr">
        <is>
          <t>BUY</t>
        </is>
      </c>
      <c r="D53" s="32">
        <v>1352</v>
      </c>
      <c r="E53" s="33">
        <v>2.911000</v>
      </c>
      <c r="F53" t="inlineStr">
        <is>
          <t>EUR</t>
        </is>
      </c>
      <c r="G53" t="inlineStr">
        <is>
          <t>XETA</t>
        </is>
      </c>
    </row>
    <row r="54">
      <c r="A54" s="30">
        <v>44757.000000</v>
      </c>
      <c r="B54" t="inlineStr">
        <is>
          <t>15:39:18 PM</t>
        </is>
      </c>
      <c r="C54" t="inlineStr">
        <is>
          <t>BUY</t>
        </is>
      </c>
      <c r="D54" s="32">
        <v>1156</v>
      </c>
      <c r="E54" s="33">
        <v>2.910000</v>
      </c>
      <c r="F54" t="inlineStr">
        <is>
          <t>EUR</t>
        </is>
      </c>
      <c r="G54" t="inlineStr">
        <is>
          <t>XETA</t>
        </is>
      </c>
    </row>
    <row r="55">
      <c r="A55" s="30">
        <v>44757.000000</v>
      </c>
      <c r="B55" t="inlineStr">
        <is>
          <t>15:42:02 PM</t>
        </is>
      </c>
      <c r="C55" t="inlineStr">
        <is>
          <t>BUY</t>
        </is>
      </c>
      <c r="D55" s="32">
        <v>1244</v>
      </c>
      <c r="E55" s="33">
        <v>2.912000</v>
      </c>
      <c r="F55" t="inlineStr">
        <is>
          <t>EUR</t>
        </is>
      </c>
      <c r="G55" t="inlineStr">
        <is>
          <t>XETA</t>
        </is>
      </c>
    </row>
    <row r="56">
      <c r="A56" s="30">
        <v>44757.000000</v>
      </c>
      <c r="B56" t="inlineStr">
        <is>
          <t>15:45:37 PM</t>
        </is>
      </c>
      <c r="C56" t="inlineStr">
        <is>
          <t>BUY</t>
        </is>
      </c>
      <c r="D56" s="32">
        <v>518</v>
      </c>
      <c r="E56" s="33">
        <v>2.908000</v>
      </c>
      <c r="F56" t="inlineStr">
        <is>
          <t>EUR</t>
        </is>
      </c>
      <c r="G56" t="inlineStr">
        <is>
          <t>XETA</t>
        </is>
      </c>
    </row>
    <row r="57">
      <c r="A57" s="30">
        <v>44757.000000</v>
      </c>
      <c r="B57" t="inlineStr">
        <is>
          <t>15:45:37 PM</t>
        </is>
      </c>
      <c r="C57" t="inlineStr">
        <is>
          <t>BUY</t>
        </is>
      </c>
      <c r="D57" s="32">
        <v>1192</v>
      </c>
      <c r="E57" s="33">
        <v>2.908000</v>
      </c>
      <c r="F57" t="inlineStr">
        <is>
          <t>EUR</t>
        </is>
      </c>
      <c r="G57" t="inlineStr">
        <is>
          <t>XETA</t>
        </is>
      </c>
    </row>
    <row r="58">
      <c r="A58" s="30">
        <v>44757.000000</v>
      </c>
      <c r="B58" t="inlineStr">
        <is>
          <t>15:48:47 PM</t>
        </is>
      </c>
      <c r="C58" t="inlineStr">
        <is>
          <t>BUY</t>
        </is>
      </c>
      <c r="D58" s="32">
        <v>2014</v>
      </c>
      <c r="E58" s="33">
        <v>2.895000</v>
      </c>
      <c r="F58" t="inlineStr">
        <is>
          <t>EUR</t>
        </is>
      </c>
      <c r="G58" t="inlineStr">
        <is>
          <t>XETA</t>
        </is>
      </c>
    </row>
    <row r="59">
      <c r="A59" s="30">
        <v>44757.000000</v>
      </c>
      <c r="B59" t="inlineStr">
        <is>
          <t>15:51:37 PM</t>
        </is>
      </c>
      <c r="C59" t="inlineStr">
        <is>
          <t>BUY</t>
        </is>
      </c>
      <c r="D59" s="32">
        <v>1405</v>
      </c>
      <c r="E59" s="33">
        <v>2.888000</v>
      </c>
      <c r="F59" t="inlineStr">
        <is>
          <t>EUR</t>
        </is>
      </c>
      <c r="G59" t="inlineStr">
        <is>
          <t>XETA</t>
        </is>
      </c>
    </row>
    <row r="60">
      <c r="A60" s="30">
        <v>44757.000000</v>
      </c>
      <c r="B60" t="inlineStr">
        <is>
          <t>15:54:11 PM</t>
        </is>
      </c>
      <c r="C60" t="inlineStr">
        <is>
          <t>BUY</t>
        </is>
      </c>
      <c r="D60" s="32">
        <v>1306</v>
      </c>
      <c r="E60" s="33">
        <v>2.883000</v>
      </c>
      <c r="F60" t="inlineStr">
        <is>
          <t>EUR</t>
        </is>
      </c>
      <c r="G60" t="inlineStr">
        <is>
          <t>XETA</t>
        </is>
      </c>
    </row>
    <row r="61">
      <c r="A61" s="30">
        <v>44757.000000</v>
      </c>
      <c r="B61" t="inlineStr">
        <is>
          <t>15:59:29 PM</t>
        </is>
      </c>
      <c r="C61" t="inlineStr">
        <is>
          <t>BUY</t>
        </is>
      </c>
      <c r="D61" s="32">
        <v>1862</v>
      </c>
      <c r="E61" s="33">
        <v>2.892000</v>
      </c>
      <c r="F61" t="inlineStr">
        <is>
          <t>EUR</t>
        </is>
      </c>
      <c r="G61" t="inlineStr">
        <is>
          <t>XETA</t>
        </is>
      </c>
    </row>
    <row r="62">
      <c r="A62" s="30">
        <v>44757.000000</v>
      </c>
      <c r="B62" t="inlineStr">
        <is>
          <t>16:00:30 PM</t>
        </is>
      </c>
      <c r="C62" t="inlineStr">
        <is>
          <t>BUY</t>
        </is>
      </c>
      <c r="D62" s="32">
        <v>413</v>
      </c>
      <c r="E62" s="33">
        <v>2.892000</v>
      </c>
      <c r="F62" t="inlineStr">
        <is>
          <t>EUR</t>
        </is>
      </c>
      <c r="G62" t="inlineStr">
        <is>
          <t>XETA</t>
        </is>
      </c>
    </row>
    <row r="63">
      <c r="A63" s="30">
        <v>44757.000000</v>
      </c>
      <c r="B63" t="inlineStr">
        <is>
          <t>16:00:30 PM</t>
        </is>
      </c>
      <c r="C63" t="inlineStr">
        <is>
          <t>BUY</t>
        </is>
      </c>
      <c r="D63" s="32">
        <v>1160</v>
      </c>
      <c r="E63" s="33">
        <v>2.892000</v>
      </c>
      <c r="F63" t="inlineStr">
        <is>
          <t>EUR</t>
        </is>
      </c>
      <c r="G63" t="inlineStr">
        <is>
          <t>XETA</t>
        </is>
      </c>
    </row>
    <row r="64">
      <c r="A64" s="30">
        <v>44757.000000</v>
      </c>
      <c r="B64" t="inlineStr">
        <is>
          <t>16:02:27 PM</t>
        </is>
      </c>
      <c r="C64" t="inlineStr">
        <is>
          <t>BUY</t>
        </is>
      </c>
      <c r="D64" s="32">
        <v>1531</v>
      </c>
      <c r="E64" s="33">
        <v>2.901000</v>
      </c>
      <c r="F64" t="inlineStr">
        <is>
          <t>EUR</t>
        </is>
      </c>
      <c r="G64" t="inlineStr">
        <is>
          <t>XETA</t>
        </is>
      </c>
    </row>
    <row r="65">
      <c r="A65" s="30">
        <v>44757.000000</v>
      </c>
      <c r="B65" t="inlineStr">
        <is>
          <t>16:07:06 PM</t>
        </is>
      </c>
      <c r="C65" t="inlineStr">
        <is>
          <t>BUY</t>
        </is>
      </c>
      <c r="D65" s="32">
        <v>1408</v>
      </c>
      <c r="E65" s="33">
        <v>2.912000</v>
      </c>
      <c r="F65" t="inlineStr">
        <is>
          <t>EUR</t>
        </is>
      </c>
      <c r="G65" t="inlineStr">
        <is>
          <t>XETA</t>
        </is>
      </c>
    </row>
    <row r="66">
      <c r="A66" s="30">
        <v>44757.000000</v>
      </c>
      <c r="B66" t="inlineStr">
        <is>
          <t>16:09:02 PM</t>
        </is>
      </c>
      <c r="C66" t="inlineStr">
        <is>
          <t>BUY</t>
        </is>
      </c>
      <c r="D66" s="32">
        <v>1345</v>
      </c>
      <c r="E66" s="33">
        <v>2.904000</v>
      </c>
      <c r="F66" t="inlineStr">
        <is>
          <t>EUR</t>
        </is>
      </c>
      <c r="G66" t="inlineStr">
        <is>
          <t>XETA</t>
        </is>
      </c>
    </row>
    <row r="67">
      <c r="A67" s="30">
        <v>44757.000000</v>
      </c>
      <c r="B67" t="inlineStr">
        <is>
          <t>16:12:57 PM</t>
        </is>
      </c>
      <c r="C67" t="inlineStr">
        <is>
          <t>BUY</t>
        </is>
      </c>
      <c r="D67" s="32">
        <v>136</v>
      </c>
      <c r="E67" s="33">
        <v>2.923000</v>
      </c>
      <c r="F67" t="inlineStr">
        <is>
          <t>EUR</t>
        </is>
      </c>
      <c r="G67" t="inlineStr">
        <is>
          <t>XETA</t>
        </is>
      </c>
    </row>
    <row r="68">
      <c r="A68" s="30">
        <v>44757.000000</v>
      </c>
      <c r="B68" t="inlineStr">
        <is>
          <t>16:12:57 PM</t>
        </is>
      </c>
      <c r="C68" t="inlineStr">
        <is>
          <t>BUY</t>
        </is>
      </c>
      <c r="D68" s="32">
        <v>1159</v>
      </c>
      <c r="E68" s="33">
        <v>2.923000</v>
      </c>
      <c r="F68" t="inlineStr">
        <is>
          <t>EUR</t>
        </is>
      </c>
      <c r="G68" t="inlineStr">
        <is>
          <t>XETA</t>
        </is>
      </c>
    </row>
    <row r="69">
      <c r="A69" s="30">
        <v>44757.000000</v>
      </c>
      <c r="B69" t="inlineStr">
        <is>
          <t>16:16:35 PM</t>
        </is>
      </c>
      <c r="C69" t="inlineStr">
        <is>
          <t>BUY</t>
        </is>
      </c>
      <c r="D69" s="32">
        <v>1480</v>
      </c>
      <c r="E69" s="33">
        <v>2.921000</v>
      </c>
      <c r="F69" t="inlineStr">
        <is>
          <t>EUR</t>
        </is>
      </c>
      <c r="G69" t="inlineStr">
        <is>
          <t>XETA</t>
        </is>
      </c>
    </row>
    <row r="70">
      <c r="A70" s="30">
        <v>44757.000000</v>
      </c>
      <c r="B70" t="inlineStr">
        <is>
          <t>16:21:29 PM</t>
        </is>
      </c>
      <c r="C70" t="inlineStr">
        <is>
          <t>BUY</t>
        </is>
      </c>
      <c r="D70" s="32">
        <v>559</v>
      </c>
      <c r="E70" s="33">
        <v>2.920000</v>
      </c>
      <c r="F70" t="inlineStr">
        <is>
          <t>EUR</t>
        </is>
      </c>
      <c r="G70" t="inlineStr">
        <is>
          <t>XETA</t>
        </is>
      </c>
    </row>
    <row r="71">
      <c r="A71" s="30">
        <v>44757.000000</v>
      </c>
      <c r="B71" t="inlineStr">
        <is>
          <t>16:21:29 PM</t>
        </is>
      </c>
      <c r="C71" t="inlineStr">
        <is>
          <t>BUY</t>
        </is>
      </c>
      <c r="D71" s="32">
        <v>1191</v>
      </c>
      <c r="E71" s="33">
        <v>2.920000</v>
      </c>
      <c r="F71" t="inlineStr">
        <is>
          <t>EUR</t>
        </is>
      </c>
      <c r="G71" t="inlineStr">
        <is>
          <t>XETA</t>
        </is>
      </c>
    </row>
    <row r="72">
      <c r="A72" s="30">
        <v>44757.000000</v>
      </c>
      <c r="B72" t="inlineStr">
        <is>
          <t>16:23:33 PM</t>
        </is>
      </c>
      <c r="C72" t="inlineStr">
        <is>
          <t>BUY</t>
        </is>
      </c>
      <c r="D72" s="32">
        <v>342</v>
      </c>
      <c r="E72" s="33">
        <v>2.925000</v>
      </c>
      <c r="F72" t="inlineStr">
        <is>
          <t>EUR</t>
        </is>
      </c>
      <c r="G72" t="inlineStr">
        <is>
          <t>XETA</t>
        </is>
      </c>
    </row>
    <row r="73">
      <c r="A73" s="30">
        <v>44757.000000</v>
      </c>
      <c r="B73" t="inlineStr">
        <is>
          <t>16:23:33 PM</t>
        </is>
      </c>
      <c r="C73" t="inlineStr">
        <is>
          <t>BUY</t>
        </is>
      </c>
      <c r="D73" s="32">
        <v>846</v>
      </c>
      <c r="E73" s="33">
        <v>2.925000</v>
      </c>
      <c r="F73" t="inlineStr">
        <is>
          <t>EUR</t>
        </is>
      </c>
      <c r="G73" t="inlineStr">
        <is>
          <t>XETA</t>
        </is>
      </c>
    </row>
    <row r="74">
      <c r="A74" s="30">
        <v>44757.000000</v>
      </c>
      <c r="B74" t="inlineStr">
        <is>
          <t>16:26:27 PM</t>
        </is>
      </c>
      <c r="C74" t="inlineStr">
        <is>
          <t>BUY</t>
        </is>
      </c>
      <c r="D74" s="32">
        <v>602</v>
      </c>
      <c r="E74" s="33">
        <v>2.924000</v>
      </c>
      <c r="F74" t="inlineStr">
        <is>
          <t>EUR</t>
        </is>
      </c>
      <c r="G74" t="inlineStr">
        <is>
          <t>XETA</t>
        </is>
      </c>
    </row>
    <row r="75">
      <c r="A75" s="30">
        <v>44757.000000</v>
      </c>
      <c r="B75" t="inlineStr">
        <is>
          <t>16:26:27 PM</t>
        </is>
      </c>
      <c r="C75" t="inlineStr">
        <is>
          <t>BUY</t>
        </is>
      </c>
      <c r="D75" s="32">
        <v>1026</v>
      </c>
      <c r="E75" s="33">
        <v>2.924000</v>
      </c>
      <c r="F75" t="inlineStr">
        <is>
          <t>EUR</t>
        </is>
      </c>
      <c r="G75" t="inlineStr">
        <is>
          <t>XETA</t>
        </is>
      </c>
    </row>
    <row r="76">
      <c r="A76" s="30">
        <v>44757.000000</v>
      </c>
      <c r="B76" t="inlineStr">
        <is>
          <t>16:29:17 PM</t>
        </is>
      </c>
      <c r="C76" t="inlineStr">
        <is>
          <t>BUY</t>
        </is>
      </c>
      <c r="D76" s="32">
        <v>1176</v>
      </c>
      <c r="E76" s="33">
        <v>2.923000</v>
      </c>
      <c r="F76" t="inlineStr">
        <is>
          <t>EUR</t>
        </is>
      </c>
      <c r="G76" t="inlineStr">
        <is>
          <t>XETA</t>
        </is>
      </c>
    </row>
    <row r="77">
      <c r="A77" s="30">
        <v>44757.000000</v>
      </c>
      <c r="B77" t="inlineStr">
        <is>
          <t>16:35:14 PM</t>
        </is>
      </c>
      <c r="C77" t="inlineStr">
        <is>
          <t>BUY</t>
        </is>
      </c>
      <c r="D77" s="32">
        <v>1402</v>
      </c>
      <c r="E77" s="33">
        <v>2.920000</v>
      </c>
      <c r="F77" t="inlineStr">
        <is>
          <t>EUR</t>
        </is>
      </c>
      <c r="G77" t="inlineStr">
        <is>
          <t>XETA</t>
        </is>
      </c>
    </row>
    <row r="78">
      <c r="A78" s="30">
        <v>44757.000000</v>
      </c>
      <c r="B78" t="inlineStr">
        <is>
          <t>16:39:03 PM</t>
        </is>
      </c>
      <c r="C78" t="inlineStr">
        <is>
          <t>BUY</t>
        </is>
      </c>
      <c r="D78" s="32">
        <v>312</v>
      </c>
      <c r="E78" s="33">
        <v>2.914000</v>
      </c>
      <c r="F78" t="inlineStr">
        <is>
          <t>EUR</t>
        </is>
      </c>
      <c r="G78" t="inlineStr">
        <is>
          <t>XETA</t>
        </is>
      </c>
    </row>
    <row r="79">
      <c r="A79" s="30">
        <v>44757.000000</v>
      </c>
      <c r="B79" t="inlineStr">
        <is>
          <t>16:39:03 PM</t>
        </is>
      </c>
      <c r="C79" t="inlineStr">
        <is>
          <t>BUY</t>
        </is>
      </c>
      <c r="D79" s="32">
        <v>1400</v>
      </c>
      <c r="E79" s="33">
        <v>2.914000</v>
      </c>
      <c r="F79" t="inlineStr">
        <is>
          <t>EUR</t>
        </is>
      </c>
      <c r="G79" t="inlineStr">
        <is>
          <t>XETA</t>
        </is>
      </c>
    </row>
    <row r="80">
      <c r="A80" s="30">
        <v>44757.000000</v>
      </c>
      <c r="B80" t="inlineStr">
        <is>
          <t>16:47:46 PM</t>
        </is>
      </c>
      <c r="C80" t="inlineStr">
        <is>
          <t>BUY</t>
        </is>
      </c>
      <c r="D80" s="32">
        <v>1697</v>
      </c>
      <c r="E80" s="33">
        <v>2.916000</v>
      </c>
      <c r="F80" t="inlineStr">
        <is>
          <t>EUR</t>
        </is>
      </c>
      <c r="G80" t="inlineStr">
        <is>
          <t>XETA</t>
        </is>
      </c>
    </row>
    <row r="81">
      <c r="A81" s="30">
        <v>44757.000000</v>
      </c>
      <c r="B81" t="inlineStr">
        <is>
          <t>16:56:40 PM</t>
        </is>
      </c>
      <c r="C81" t="inlineStr">
        <is>
          <t>BUY</t>
        </is>
      </c>
      <c r="D81" s="32">
        <v>216</v>
      </c>
      <c r="E81" s="33">
        <v>2.915000</v>
      </c>
      <c r="F81" t="inlineStr">
        <is>
          <t>EUR</t>
        </is>
      </c>
      <c r="G81" t="inlineStr">
        <is>
          <t>XETA</t>
        </is>
      </c>
    </row>
    <row r="82">
      <c r="A82" s="30">
        <v>44757.000000</v>
      </c>
      <c r="B82" t="inlineStr">
        <is>
          <t>16:56:40 PM</t>
        </is>
      </c>
      <c r="C82" t="inlineStr">
        <is>
          <t>BUY</t>
        </is>
      </c>
      <c r="D82" s="32">
        <v>1021</v>
      </c>
      <c r="E82" s="33">
        <v>2.915000</v>
      </c>
      <c r="F82" t="inlineStr">
        <is>
          <t>EUR</t>
        </is>
      </c>
      <c r="G82" t="inlineStr">
        <is>
          <t>XETA</t>
        </is>
      </c>
    </row>
    <row r="83">
      <c r="A83" s="30">
        <v>44757.000000</v>
      </c>
      <c r="B83" t="inlineStr">
        <is>
          <t>17:02:36 PM</t>
        </is>
      </c>
      <c r="C83" t="inlineStr">
        <is>
          <t>BUY</t>
        </is>
      </c>
      <c r="D83" s="32">
        <v>1310</v>
      </c>
      <c r="E83" s="33">
        <v>2.914000</v>
      </c>
      <c r="F83" t="inlineStr">
        <is>
          <t>EUR</t>
        </is>
      </c>
      <c r="G83" t="inlineStr">
        <is>
          <t>XETA</t>
        </is>
      </c>
    </row>
    <row r="84">
      <c r="A84" s="30">
        <v>44757.000000</v>
      </c>
      <c r="B84" t="inlineStr">
        <is>
          <t>17:10:19 PM</t>
        </is>
      </c>
      <c r="C84" t="inlineStr">
        <is>
          <t>BUY</t>
        </is>
      </c>
      <c r="D84" s="32">
        <v>232</v>
      </c>
      <c r="E84" s="33">
        <v>2.916000</v>
      </c>
      <c r="F84" t="inlineStr">
        <is>
          <t>EUR</t>
        </is>
      </c>
      <c r="G84" t="inlineStr">
        <is>
          <t>XETA</t>
        </is>
      </c>
    </row>
    <row r="85">
      <c r="A85" s="30">
        <v>44757.000000</v>
      </c>
      <c r="B85" t="inlineStr">
        <is>
          <t>17:10:19 PM</t>
        </is>
      </c>
      <c r="C85" t="inlineStr">
        <is>
          <t>BUY</t>
        </is>
      </c>
      <c r="D85" s="32">
        <v>1291</v>
      </c>
      <c r="E85" s="33">
        <v>2.916000</v>
      </c>
      <c r="F85" t="inlineStr">
        <is>
          <t>EUR</t>
        </is>
      </c>
      <c r="G85" t="inlineStr">
        <is>
          <t>XETA</t>
        </is>
      </c>
    </row>
    <row r="86">
      <c r="A86" s="30">
        <v>44757.000000</v>
      </c>
      <c r="B86" t="inlineStr">
        <is>
          <t>17:22:02 PM</t>
        </is>
      </c>
      <c r="C86" t="inlineStr">
        <is>
          <t>BUY</t>
        </is>
      </c>
      <c r="D86" s="32">
        <v>218</v>
      </c>
      <c r="E86" s="33">
        <v>2.918000</v>
      </c>
      <c r="F86" t="inlineStr">
        <is>
          <t>EUR</t>
        </is>
      </c>
      <c r="G86" t="inlineStr">
        <is>
          <t>XETA</t>
        </is>
      </c>
    </row>
    <row r="87">
      <c r="A87" s="30">
        <v>44757.000000</v>
      </c>
      <c r="B87" t="inlineStr">
        <is>
          <t>17:22:02 PM</t>
        </is>
      </c>
      <c r="C87" t="inlineStr">
        <is>
          <t>BUY</t>
        </is>
      </c>
      <c r="D87" s="32">
        <v>1167</v>
      </c>
      <c r="E87" s="33">
        <v>2.918000</v>
      </c>
      <c r="F87" t="inlineStr">
        <is>
          <t>EUR</t>
        </is>
      </c>
      <c r="G87" t="inlineStr">
        <is>
          <t>XETA</t>
        </is>
      </c>
    </row>
    <row r="88">
      <c r="A88" s="30">
        <v>44757.000000</v>
      </c>
      <c r="B88" t="inlineStr">
        <is>
          <t>17:26:41 PM</t>
        </is>
      </c>
      <c r="C88" t="inlineStr">
        <is>
          <t>BUY</t>
        </is>
      </c>
      <c r="D88" s="32">
        <v>525</v>
      </c>
      <c r="E88" s="33">
        <v>2.916000</v>
      </c>
      <c r="F88" t="inlineStr">
        <is>
          <t>EUR</t>
        </is>
      </c>
      <c r="G88" t="inlineStr">
        <is>
          <t>XETA</t>
        </is>
      </c>
    </row>
    <row r="89">
      <c r="A89" s="30">
        <v>44757.000000</v>
      </c>
      <c r="B89" t="inlineStr">
        <is>
          <t>17:28:07 PM</t>
        </is>
      </c>
      <c r="C89" t="inlineStr">
        <is>
          <t>BUY</t>
        </is>
      </c>
      <c r="D89" s="32">
        <v>802</v>
      </c>
      <c r="E89" s="33">
        <v>2.914000</v>
      </c>
      <c r="F89" t="inlineStr">
        <is>
          <t>EUR</t>
        </is>
      </c>
      <c r="G89" t="inlineStr">
        <is>
          <t>XETA</t>
        </is>
      </c>
    </row>
    <row r="90">
      <c r="A90" s="30">
        <v>44757.000000</v>
      </c>
      <c r="B90" t="inlineStr">
        <is>
          <t>17:28:17 PM</t>
        </is>
      </c>
      <c r="C90" t="inlineStr">
        <is>
          <t>BUY</t>
        </is>
      </c>
      <c r="D90" s="32">
        <v>272</v>
      </c>
      <c r="E90" s="33">
        <v>2.914000</v>
      </c>
      <c r="F90" t="inlineStr">
        <is>
          <t>EUR</t>
        </is>
      </c>
      <c r="G90" t="inlineStr">
        <is>
          <t>XETA</t>
        </is>
      </c>
    </row>
    <row r="91">
      <c r="A91" s="30">
        <v>44757.000000</v>
      </c>
      <c r="B91" t="inlineStr">
        <is>
          <t>17:29:37 PM</t>
        </is>
      </c>
      <c r="C91" t="inlineStr">
        <is>
          <t>BUY</t>
        </is>
      </c>
      <c r="D91" s="32">
        <v>970</v>
      </c>
      <c r="E91" s="33">
        <v>2.913000</v>
      </c>
      <c r="F91" t="inlineStr">
        <is>
          <t>EUR</t>
        </is>
      </c>
      <c r="G91" t="inlineStr">
        <is>
          <t>XETA</t>
        </is>
      </c>
    </row>
    <row r="92">
      <c r="A92" s="30">
        <v>44757.000000</v>
      </c>
      <c r="B92" t="inlineStr">
        <is>
          <t>17:29:40 PM</t>
        </is>
      </c>
      <c r="C92" t="inlineStr">
        <is>
          <t>BUY</t>
        </is>
      </c>
      <c r="D92" s="32">
        <v>517</v>
      </c>
      <c r="E92" s="33">
        <v>2.913000</v>
      </c>
      <c r="F92" t="inlineStr">
        <is>
          <t>EUR</t>
        </is>
      </c>
      <c r="G92" t="inlineStr">
        <is>
          <t>XETA</t>
        </is>
      </c>
    </row>
  </sheetData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Weekly Totals</vt:lpstr>
      <vt:lpstr>Daily Totals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vala, Pradeepika [IBD]</dc:creator>
  <cp:lastModifiedBy>Ravala, Pradeepika [IBD]</cp:lastModifiedBy>
  <dcterms:created xsi:type="dcterms:W3CDTF">2022-03-10T22:46:33Z</dcterms:created>
  <dcterms:modified xsi:type="dcterms:W3CDTF">2022-03-12T00:16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0f721a4f-df78-4663-9e68-f6866a3653b7</vt:lpwstr>
  </property>
  <property fmtid="{D5CDD505-2E9C-101B-9397-08002B2CF9AE}" pid="3" name="Project">
    <vt:lpwstr>fwroot</vt:lpwstr>
  </property>
</Properties>
</file>